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C:\Users\SYukhno\Desktop\"/>
    </mc:Choice>
  </mc:AlternateContent>
  <bookViews>
    <workbookView xWindow="0" yWindow="45" windowWidth="19035" windowHeight="100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814" uniqueCount="748">
  <si>
    <t>Subject to Change</t>
  </si>
  <si>
    <t>Additions=Companies added to index at annual reconstitution</t>
  </si>
  <si>
    <t>Ticker</t>
  </si>
  <si>
    <t>Name</t>
  </si>
  <si>
    <t>Weight</t>
  </si>
  <si>
    <t>Additions</t>
  </si>
  <si>
    <t xml:space="preserve">Index Deletion List </t>
  </si>
  <si>
    <t>ABB India Ltd</t>
  </si>
  <si>
    <t>ABB IB</t>
  </si>
  <si>
    <t>ACC Ltd</t>
  </si>
  <si>
    <t>ACC IB</t>
  </si>
  <si>
    <t>AIA Engineering Ltd</t>
  </si>
  <si>
    <t>AIAE IB</t>
  </si>
  <si>
    <t>Aban Offshore Ltd</t>
  </si>
  <si>
    <t>ABAN IB</t>
  </si>
  <si>
    <t>Adani Enterprises Ltd</t>
  </si>
  <si>
    <t>ADE IB</t>
  </si>
  <si>
    <t>Adani Ports and Special Economic Zone</t>
  </si>
  <si>
    <t>ADSEZ IB</t>
  </si>
  <si>
    <t>Aditya Birla Nuvo Ltd</t>
  </si>
  <si>
    <t>ABNL IB</t>
  </si>
  <si>
    <t>Ajanta Pharma Ltd</t>
  </si>
  <si>
    <t>AJP IB</t>
  </si>
  <si>
    <t>Alembic Pharmaceuticals Ltd</t>
  </si>
  <si>
    <t>ALPM IB</t>
  </si>
  <si>
    <t>Allahabad Bank</t>
  </si>
  <si>
    <t>ALBK IB</t>
  </si>
  <si>
    <t>Alstom T&amp;D India Ltd</t>
  </si>
  <si>
    <t>ATD IB</t>
  </si>
  <si>
    <t>Amara Raja Batteries Ltd</t>
  </si>
  <si>
    <t>AMRJ IB</t>
  </si>
  <si>
    <t>Ambuja Cements Ltd</t>
  </si>
  <si>
    <t>ACEM IB</t>
  </si>
  <si>
    <t>Andhra Bank</t>
  </si>
  <si>
    <t>ANDB IB</t>
  </si>
  <si>
    <t>Apollo Hospitals Enterprise Ltd</t>
  </si>
  <si>
    <t>APHS IB</t>
  </si>
  <si>
    <t>Apollo Tyres Ltd</t>
  </si>
  <si>
    <t>APTY IB</t>
  </si>
  <si>
    <t>Arvind Limited</t>
  </si>
  <si>
    <t>ARVND IB</t>
  </si>
  <si>
    <t>Ashoka Buildcon Ltd</t>
  </si>
  <si>
    <t>ASBL IB</t>
  </si>
  <si>
    <t>Asian Paints Ltd</t>
  </si>
  <si>
    <t>APNT IB</t>
  </si>
  <si>
    <t>Atul Ltd.</t>
  </si>
  <si>
    <t>ATLP IB</t>
  </si>
  <si>
    <t>Aurobindo Pharma Ltd</t>
  </si>
  <si>
    <t>ARBP IB</t>
  </si>
  <si>
    <t>Bajaj Auto Ltd</t>
  </si>
  <si>
    <t>BJAUT IB</t>
  </si>
  <si>
    <t>Bajaj Corp Ltd</t>
  </si>
  <si>
    <t>BJCOR IB</t>
  </si>
  <si>
    <t>Bajaj Finance Ltd</t>
  </si>
  <si>
    <t>BAF IB</t>
  </si>
  <si>
    <t>Bajaj Finserv Ltd</t>
  </si>
  <si>
    <t>BJFIN IB</t>
  </si>
  <si>
    <t>Balkrishna Industries Ltd</t>
  </si>
  <si>
    <t>BIL IB</t>
  </si>
  <si>
    <t>Bank of India</t>
  </si>
  <si>
    <t>BOI IB</t>
  </si>
  <si>
    <t>Bata India Ltimited</t>
  </si>
  <si>
    <t>BATA IB</t>
  </si>
  <si>
    <t>Bayer CropScience Ltd/India</t>
  </si>
  <si>
    <t>BYRCS IB</t>
  </si>
  <si>
    <t>Berger Paints India Ltd</t>
  </si>
  <si>
    <t>BRGR IB</t>
  </si>
  <si>
    <t>Bharat Electronics Ltd</t>
  </si>
  <si>
    <t>BHE IB</t>
  </si>
  <si>
    <t>Bharat Forge Ltd</t>
  </si>
  <si>
    <t>BHFC IB</t>
  </si>
  <si>
    <t>Bharat Heavy Electricals Ltd</t>
  </si>
  <si>
    <t>BHEL IB</t>
  </si>
  <si>
    <t>Bharat Petroleum Corp Ltd</t>
  </si>
  <si>
    <t>BPCL IB</t>
  </si>
  <si>
    <t>Bharti Airtel Ltd</t>
  </si>
  <si>
    <t>BHARTI IB</t>
  </si>
  <si>
    <t>Bharti Infratel Ltd.</t>
  </si>
  <si>
    <t>BHIN IB</t>
  </si>
  <si>
    <t>Biocon Ltd</t>
  </si>
  <si>
    <t>BIOS IB</t>
  </si>
  <si>
    <t>Blue Star Ltd</t>
  </si>
  <si>
    <t>BLSTR IB</t>
  </si>
  <si>
    <t>Britannia Industries Ltd.</t>
  </si>
  <si>
    <t>BRIT IB</t>
  </si>
  <si>
    <t>CEAT Ltd</t>
  </si>
  <si>
    <t>CEAT IB</t>
  </si>
  <si>
    <t>CESC Ltd</t>
  </si>
  <si>
    <t>CESC IB</t>
  </si>
  <si>
    <t>CRISIL Ltd</t>
  </si>
  <si>
    <t>CRISIL IB</t>
  </si>
  <si>
    <t>Cadila Healthcare Ltd</t>
  </si>
  <si>
    <t>CDH IB</t>
  </si>
  <si>
    <t>Cairn India Ltd</t>
  </si>
  <si>
    <t>CAIR IB</t>
  </si>
  <si>
    <t>Canara Bank</t>
  </si>
  <si>
    <t>CBK IB</t>
  </si>
  <si>
    <t>Castrol India Ltd</t>
  </si>
  <si>
    <t>CSTRL IB</t>
  </si>
  <si>
    <t>Chambal Fertilizers &amp; Chemicals Ltd</t>
  </si>
  <si>
    <t>CHMB IB</t>
  </si>
  <si>
    <t>Cipla Ltd/India</t>
  </si>
  <si>
    <t>CIPLA IB</t>
  </si>
  <si>
    <t>Coal India Ltd</t>
  </si>
  <si>
    <t>COAL IB</t>
  </si>
  <si>
    <t>Colgate-Palmolive India Ltd</t>
  </si>
  <si>
    <t>CLGT IB</t>
  </si>
  <si>
    <t>Coromandel International Ltd</t>
  </si>
  <si>
    <t>CRIN IB</t>
  </si>
  <si>
    <t>Cox &amp; Kings Ltd</t>
  </si>
  <si>
    <t>COXK IB</t>
  </si>
  <si>
    <t>Credit Analysis &amp; Research Ltd</t>
  </si>
  <si>
    <t>CARE IB</t>
  </si>
  <si>
    <t>Crompton Greaves Ltd</t>
  </si>
  <si>
    <t>CRG IB</t>
  </si>
  <si>
    <t>Cummins India Ltd</t>
  </si>
  <si>
    <t>KKC IB</t>
  </si>
  <si>
    <t>DCB Bank Ltd</t>
  </si>
  <si>
    <t>DCBB IB</t>
  </si>
  <si>
    <t>DLF Ltd</t>
  </si>
  <si>
    <t>DLFU IB</t>
  </si>
  <si>
    <t>Dabur India Ltd</t>
  </si>
  <si>
    <t>DABUR IB</t>
  </si>
  <si>
    <t>Dena Bank</t>
  </si>
  <si>
    <t>DBNK IB</t>
  </si>
  <si>
    <t>Dewan Housing Finance Corp Ltd</t>
  </si>
  <si>
    <t>DEWH IB</t>
  </si>
  <si>
    <t>Dishman Pharmaceuticals &amp; Chemicals Ltd</t>
  </si>
  <si>
    <t>DISH IB</t>
  </si>
  <si>
    <t>Divi's Laboratories Ltd</t>
  </si>
  <si>
    <t>DIVI IB</t>
  </si>
  <si>
    <t>Dr Reddy's Laboratories Ltd</t>
  </si>
  <si>
    <t>DRRD IB</t>
  </si>
  <si>
    <t>Eicher Motors Ltd</t>
  </si>
  <si>
    <t>EIM IB</t>
  </si>
  <si>
    <t>Emami Ltd</t>
  </si>
  <si>
    <t>HMN IB</t>
  </si>
  <si>
    <t>Engineers India Ltd</t>
  </si>
  <si>
    <t>ENGR IB</t>
  </si>
  <si>
    <t>Eros International Media Ltd</t>
  </si>
  <si>
    <t>EROS IB</t>
  </si>
  <si>
    <t>Escorts Ltd</t>
  </si>
  <si>
    <t>ESC IB</t>
  </si>
  <si>
    <t>Exide Industries Ltd</t>
  </si>
  <si>
    <t>EXID IB</t>
  </si>
  <si>
    <t>Federal Bank Ltd</t>
  </si>
  <si>
    <t>FB IB</t>
  </si>
  <si>
    <t>Finolex Cables Ltd</t>
  </si>
  <si>
    <t>FNXC IB</t>
  </si>
  <si>
    <t>Finolex Industries Ltd</t>
  </si>
  <si>
    <t>FNXP IB</t>
  </si>
  <si>
    <t>Firstsource Solutions Ltd</t>
  </si>
  <si>
    <t>FSOL IB</t>
  </si>
  <si>
    <t>Gail India Ltd</t>
  </si>
  <si>
    <t>GAIL IB</t>
  </si>
  <si>
    <t>Gateway Distriparks Ltd</t>
  </si>
  <si>
    <t>GDPL IB</t>
  </si>
  <si>
    <t>Glenmark Pharmaceuticals Ltd</t>
  </si>
  <si>
    <t>GNP IB</t>
  </si>
  <si>
    <t>Godrej Consumer Products Ltd</t>
  </si>
  <si>
    <t>GCPL IB</t>
  </si>
  <si>
    <t>Godrej Industries Ltd</t>
  </si>
  <si>
    <t>GDSP IB</t>
  </si>
  <si>
    <t>Godrej Properties Ltd</t>
  </si>
  <si>
    <t>GPL IB</t>
  </si>
  <si>
    <t>Granules India Ltd</t>
  </si>
  <si>
    <t>GRAN IB</t>
  </si>
  <si>
    <t>Great Eastern Shipping Co Ltd/The</t>
  </si>
  <si>
    <t>GESCO IB</t>
  </si>
  <si>
    <t>Greaves Cotton Ltd.</t>
  </si>
  <si>
    <t>GRV IB</t>
  </si>
  <si>
    <t>Gujarat Fluorochemicals</t>
  </si>
  <si>
    <t>GFLC IB</t>
  </si>
  <si>
    <t>Gujarat Mineral Development Corp Ltd</t>
  </si>
  <si>
    <t>GMDC IB</t>
  </si>
  <si>
    <t>Gujarat Pipavav Port Ltd</t>
  </si>
  <si>
    <t>GPPV IB</t>
  </si>
  <si>
    <t>Gujarat State Petronet Ltd</t>
  </si>
  <si>
    <t>GUJS IB</t>
  </si>
  <si>
    <t>HCL Technologies Ltd</t>
  </si>
  <si>
    <t>HCLT IB</t>
  </si>
  <si>
    <t>HSIL Ltd</t>
  </si>
  <si>
    <t>HSI IB</t>
  </si>
  <si>
    <t>Havells India Ltd</t>
  </si>
  <si>
    <t>HAVL IB</t>
  </si>
  <si>
    <t>Hero MotoCorp Ltd</t>
  </si>
  <si>
    <t>HMCL IB</t>
  </si>
  <si>
    <t>Hexaware Technologies Ltd</t>
  </si>
  <si>
    <t>HEXW IB</t>
  </si>
  <si>
    <t>Hindalco Industries Ltd</t>
  </si>
  <si>
    <t>HNDL IB</t>
  </si>
  <si>
    <t>Hindustan Copper</t>
  </si>
  <si>
    <t>HCP IB</t>
  </si>
  <si>
    <t>Hindustan Petroleum Corp Ltd</t>
  </si>
  <si>
    <t>HPCL IB</t>
  </si>
  <si>
    <t>Hindustan Unilever Ltd</t>
  </si>
  <si>
    <t>HUVR IB</t>
  </si>
  <si>
    <t>Hindustan Zinc Ltd</t>
  </si>
  <si>
    <t>HZ IB</t>
  </si>
  <si>
    <t>Housing Development &amp; Infrastructure Ltd</t>
  </si>
  <si>
    <t>HDIL IB</t>
  </si>
  <si>
    <t>Housing Development Finance Corp</t>
  </si>
  <si>
    <t>HDFC IB</t>
  </si>
  <si>
    <t>ICICI Bank Ltd</t>
  </si>
  <si>
    <t>ICICIBC IB</t>
  </si>
  <si>
    <t>IDBI Bank Ltd</t>
  </si>
  <si>
    <t>IDBI IB</t>
  </si>
  <si>
    <t>IFCI Ltd</t>
  </si>
  <si>
    <t>IFCI IB</t>
  </si>
  <si>
    <t>IL&amp;FS Transportation Networks Ltd</t>
  </si>
  <si>
    <t>ILFT IB</t>
  </si>
  <si>
    <t>IRB Infrastructure Developers Ltd</t>
  </si>
  <si>
    <t>IRB IB</t>
  </si>
  <si>
    <t>ITC Ltd</t>
  </si>
  <si>
    <t>ITC IB</t>
  </si>
  <si>
    <t>Idea Cellular Ltd</t>
  </si>
  <si>
    <t>IDEA IB</t>
  </si>
  <si>
    <t>Indiabulls Housing Finance Limited</t>
  </si>
  <si>
    <t>IHFL IB</t>
  </si>
  <si>
    <t>Indian Bank</t>
  </si>
  <si>
    <t>INBK IB</t>
  </si>
  <si>
    <t>Indian Oil Corp Ltd</t>
  </si>
  <si>
    <t>IOCL IB</t>
  </si>
  <si>
    <t>Indraprastha Gas Ltd</t>
  </si>
  <si>
    <t>IGL IB</t>
  </si>
  <si>
    <t>Infosys Ltd</t>
  </si>
  <si>
    <t>INFO IB</t>
  </si>
  <si>
    <t>J.B.Chemicals &amp; Pharmaceuticals Ltd.</t>
  </si>
  <si>
    <t>JBCP IB</t>
  </si>
  <si>
    <t>JK Lakshmi Cement Ltd</t>
  </si>
  <si>
    <t>JKLC IB</t>
  </si>
  <si>
    <t>JM Financial Ltd</t>
  </si>
  <si>
    <t>JM IB</t>
  </si>
  <si>
    <t>JSW Energy Ltd</t>
  </si>
  <si>
    <t>JSW IB</t>
  </si>
  <si>
    <t>JSW Steel Ltd</t>
  </si>
  <si>
    <t>JSTL IB</t>
  </si>
  <si>
    <t>Jagran Prakashan Ltd</t>
  </si>
  <si>
    <t>JAGP IB</t>
  </si>
  <si>
    <t>Jaiprakash Power Ventures Ltd</t>
  </si>
  <si>
    <t>JPVL IB</t>
  </si>
  <si>
    <t>Jammu &amp; Kashmir Bank Ltd</t>
  </si>
  <si>
    <t>JKBK IB</t>
  </si>
  <si>
    <t>Jaypee Infratech Ltd</t>
  </si>
  <si>
    <t>JPIN IB</t>
  </si>
  <si>
    <t>Jubilant FoodWorks Ltd</t>
  </si>
  <si>
    <t>JUBI IB</t>
  </si>
  <si>
    <t>Just Dial Ltd</t>
  </si>
  <si>
    <t>JUST IB</t>
  </si>
  <si>
    <t>Jyothy Laboratories Ltd</t>
  </si>
  <si>
    <t>JYL IB</t>
  </si>
  <si>
    <t>KEC International Ltd/India</t>
  </si>
  <si>
    <t>KECI IB</t>
  </si>
  <si>
    <t>KPIT Technologies Ltd</t>
  </si>
  <si>
    <t>KPIT IB</t>
  </si>
  <si>
    <t>KRBL Ltd</t>
  </si>
  <si>
    <t>KRB IB</t>
  </si>
  <si>
    <t>Kajaria Ceramics Ltd.</t>
  </si>
  <si>
    <t>KJC IB</t>
  </si>
  <si>
    <t>Kalpataru Power Transmission Ltd</t>
  </si>
  <si>
    <t>KPP IB</t>
  </si>
  <si>
    <t>Karnataka Bank Ltd</t>
  </si>
  <si>
    <t>KBL IB</t>
  </si>
  <si>
    <t>Karur Vysya Bank Ltd</t>
  </si>
  <si>
    <t>KVB IB</t>
  </si>
  <si>
    <t>Kaveri Seed Co Ltd</t>
  </si>
  <si>
    <t>KSCL IB</t>
  </si>
  <si>
    <t>L&amp;T Finance Holdings Ltd</t>
  </si>
  <si>
    <t>LTFH IB</t>
  </si>
  <si>
    <t>LIC Housing Finance Ltd</t>
  </si>
  <si>
    <t>LICHF IB</t>
  </si>
  <si>
    <t>Lakshmi Vilas Bank Ltd.</t>
  </si>
  <si>
    <t>LVB IB</t>
  </si>
  <si>
    <t>Larsen &amp; Toubro Ltd</t>
  </si>
  <si>
    <t>LT IB</t>
  </si>
  <si>
    <t>Mahindra &amp; Mahindra Financial Services Ltd</t>
  </si>
  <si>
    <t>MMFS IB</t>
  </si>
  <si>
    <t>Mahindra &amp; Mahindra Ltd</t>
  </si>
  <si>
    <t>MM IB</t>
  </si>
  <si>
    <t>Manappuram Finance Ltd</t>
  </si>
  <si>
    <t>MGFL IB</t>
  </si>
  <si>
    <t>Marico Ltd</t>
  </si>
  <si>
    <t>MRCO IB</t>
  </si>
  <si>
    <t>Marksans Pharma Ltd</t>
  </si>
  <si>
    <t>MRKS IB</t>
  </si>
  <si>
    <t>Max India Ltd</t>
  </si>
  <si>
    <t>MindTree Ltd</t>
  </si>
  <si>
    <t>MTCL IB</t>
  </si>
  <si>
    <t>Monsanto India Ltd</t>
  </si>
  <si>
    <t>MCHM IB</t>
  </si>
  <si>
    <t>Motherson Sumi Systems Ltd</t>
  </si>
  <si>
    <t>MSS IB</t>
  </si>
  <si>
    <t>MphasiS Ltd</t>
  </si>
  <si>
    <t>MPHL IB</t>
  </si>
  <si>
    <t>Muthoot Finance Ltd</t>
  </si>
  <si>
    <t>MUTH IB</t>
  </si>
  <si>
    <t>NHPC Ltd</t>
  </si>
  <si>
    <t>NHPC IB</t>
  </si>
  <si>
    <t>NIIT Technologies Ltd</t>
  </si>
  <si>
    <t>NITEC IB</t>
  </si>
  <si>
    <t>NMDC Ltd</t>
  </si>
  <si>
    <t>NMDC IB</t>
  </si>
  <si>
    <t>NTPC Ltd</t>
  </si>
  <si>
    <t>NTPC IB</t>
  </si>
  <si>
    <t>Natco Pharma Ltd</t>
  </si>
  <si>
    <t>NTCPH IB</t>
  </si>
  <si>
    <t>National Aluminium Co Ltd</t>
  </si>
  <si>
    <t>NACL IB</t>
  </si>
  <si>
    <t>NBCC IB</t>
  </si>
  <si>
    <t>Nestle India Ltd</t>
  </si>
  <si>
    <t>NEST IB</t>
  </si>
  <si>
    <t>Oberoi Realty Ltd</t>
  </si>
  <si>
    <t>OBER IB</t>
  </si>
  <si>
    <t>Oil &amp; Natural Gas Corp Ltd</t>
  </si>
  <si>
    <t>ONGC IB</t>
  </si>
  <si>
    <t>Oil India Ltd</t>
  </si>
  <si>
    <t>OINL IB</t>
  </si>
  <si>
    <t>Omaxe Ltd</t>
  </si>
  <si>
    <t>OAXE IB</t>
  </si>
  <si>
    <t>Oracle Financial Services Software Ltd</t>
  </si>
  <si>
    <t>OFSS IB</t>
  </si>
  <si>
    <t>Oriental Bank Of Commerce</t>
  </si>
  <si>
    <t>OBC IB</t>
  </si>
  <si>
    <t>PC Jeweller Ltd.</t>
  </si>
  <si>
    <t>PCJL IB</t>
  </si>
  <si>
    <t>PI Industries Ltd</t>
  </si>
  <si>
    <t>PI IB</t>
  </si>
  <si>
    <t>PTC India Financial Services Ltd</t>
  </si>
  <si>
    <t>PTCIF IB</t>
  </si>
  <si>
    <t>PTC India Ltd</t>
  </si>
  <si>
    <t>PTCIN IB</t>
  </si>
  <si>
    <t>Pfizer Ltd (India)</t>
  </si>
  <si>
    <t>PFIZ IB</t>
  </si>
  <si>
    <t>Pidilite Industries Ltd</t>
  </si>
  <si>
    <t>PIDI IB</t>
  </si>
  <si>
    <t>Polaris Consulting &amp; Services Ltd</t>
  </si>
  <si>
    <t>POL IB</t>
  </si>
  <si>
    <t>Power Finance Corp Ltd</t>
  </si>
  <si>
    <t>POWF IB</t>
  </si>
  <si>
    <t>Prestige Estates Projects Ltd</t>
  </si>
  <si>
    <t>PEPL IB</t>
  </si>
  <si>
    <t>Rallis India Ltd</t>
  </si>
  <si>
    <t>RALI IB</t>
  </si>
  <si>
    <t>Ramco Cements Ltd</t>
  </si>
  <si>
    <t>TRCL IB</t>
  </si>
  <si>
    <t>Rashtriya Chemicals &amp; Fertilizers Ltd.</t>
  </si>
  <si>
    <t>RCF IB</t>
  </si>
  <si>
    <t>Raymond Ltd.</t>
  </si>
  <si>
    <t>RW IB</t>
  </si>
  <si>
    <t>Redington India Ltd</t>
  </si>
  <si>
    <t>REDI IB</t>
  </si>
  <si>
    <t>Reliance Communications Ltd</t>
  </si>
  <si>
    <t>RCOM IB</t>
  </si>
  <si>
    <t>Reliance Industries Ltd</t>
  </si>
  <si>
    <t>RIL IB</t>
  </si>
  <si>
    <t>Reliance Infrastructure Ltd</t>
  </si>
  <si>
    <t>RELI IB</t>
  </si>
  <si>
    <t>Rural Electrification Corp Ltd</t>
  </si>
  <si>
    <t>RECL IB</t>
  </si>
  <si>
    <t>SREI Infrastructure Finance Ltd</t>
  </si>
  <si>
    <t>SREI IB</t>
  </si>
  <si>
    <t>SRF Ltd</t>
  </si>
  <si>
    <t>SRF IB</t>
  </si>
  <si>
    <t>Shriram City Union Finance Ltd.</t>
  </si>
  <si>
    <t>SCUF IB</t>
  </si>
  <si>
    <t>Shriram Transport Finance Co Ltd</t>
  </si>
  <si>
    <t>SHTF IB</t>
  </si>
  <si>
    <t>Siemens India Ltd</t>
  </si>
  <si>
    <t>SIEM IB</t>
  </si>
  <si>
    <t>Sintex Industries Ltd</t>
  </si>
  <si>
    <t>SINT IB</t>
  </si>
  <si>
    <t>Sobha Limited</t>
  </si>
  <si>
    <t>SOBHA IB</t>
  </si>
  <si>
    <t>State Bank of India</t>
  </si>
  <si>
    <t>SBIN IB</t>
  </si>
  <si>
    <t>Steel Authority of India Ltd</t>
  </si>
  <si>
    <t>SAIL IB</t>
  </si>
  <si>
    <t>Sun Pharmaceutical Industries Ltd</t>
  </si>
  <si>
    <t>SUNP IB</t>
  </si>
  <si>
    <t>Sun TV Network Ltd</t>
  </si>
  <si>
    <t>SUNTV IB</t>
  </si>
  <si>
    <t>Sundaram Finance Ltd</t>
  </si>
  <si>
    <t>SUF IB</t>
  </si>
  <si>
    <t>Suven Life Sciences Ltd</t>
  </si>
  <si>
    <t>SVLS IB</t>
  </si>
  <si>
    <t>Symphony Ltd</t>
  </si>
  <si>
    <t>SYML IB</t>
  </si>
  <si>
    <t>Syndicate Bank</t>
  </si>
  <si>
    <t>SNDB IB</t>
  </si>
  <si>
    <t>TV18 Broadcast Ltd</t>
  </si>
  <si>
    <t>TV18 IB</t>
  </si>
  <si>
    <t>TVS Motor Co Ltd</t>
  </si>
  <si>
    <t>TVSL IB</t>
  </si>
  <si>
    <t>Tata Coffee Ltd.</t>
  </si>
  <si>
    <t>TCO IB</t>
  </si>
  <si>
    <t>Tata Consultancy Services Ltd</t>
  </si>
  <si>
    <t>TCS IB</t>
  </si>
  <si>
    <t>Tata Elxsi Ltd</t>
  </si>
  <si>
    <t>TELX IB</t>
  </si>
  <si>
    <t>Tata Global Beverages Ltd</t>
  </si>
  <si>
    <t>TGBL IB</t>
  </si>
  <si>
    <t>Tata Motors Ltd</t>
  </si>
  <si>
    <t>TTMT IB</t>
  </si>
  <si>
    <t>Tech Mahindra Ltd</t>
  </si>
  <si>
    <t>TECHM IB</t>
  </si>
  <si>
    <t>Thermax Ltd</t>
  </si>
  <si>
    <t>TMX IB</t>
  </si>
  <si>
    <t>Thomas Cook (India) Ltd</t>
  </si>
  <si>
    <t>TC IB</t>
  </si>
  <si>
    <t>Timken India Ltd.</t>
  </si>
  <si>
    <t>TMKN IB</t>
  </si>
  <si>
    <t>Torrent Pharmaceuticals Ltd</t>
  </si>
  <si>
    <t>TRP IB</t>
  </si>
  <si>
    <t>Torrent Power Ltd</t>
  </si>
  <si>
    <t>TPW IB</t>
  </si>
  <si>
    <t>Transport Corporation Of India Ltd.</t>
  </si>
  <si>
    <t>TRPC IB</t>
  </si>
  <si>
    <t>Tube Investments Of India</t>
  </si>
  <si>
    <t>TI IB</t>
  </si>
  <si>
    <t>UCO Bank</t>
  </si>
  <si>
    <t>UCO IB</t>
  </si>
  <si>
    <t>UltraTech Cement Ltd</t>
  </si>
  <si>
    <t>UTCEM IB</t>
  </si>
  <si>
    <t>Union Bank of India</t>
  </si>
  <si>
    <t>UNBK IB</t>
  </si>
  <si>
    <t>United Breweries Ltd</t>
  </si>
  <si>
    <t>UBBL IB</t>
  </si>
  <si>
    <t>VA Tech Wabag Ltd</t>
  </si>
  <si>
    <t>VATW IB</t>
  </si>
  <si>
    <t>Vakrangee Ltd</t>
  </si>
  <si>
    <t>VKI IB</t>
  </si>
  <si>
    <t>Voltas Ltd</t>
  </si>
  <si>
    <t>VOLT IB</t>
  </si>
  <si>
    <t>Welspun Corp Ltd</t>
  </si>
  <si>
    <t>WLCO IB</t>
  </si>
  <si>
    <t>Welspun India Ltd.</t>
  </si>
  <si>
    <t>WLSI IB</t>
  </si>
  <si>
    <t>Wipro Ltd</t>
  </si>
  <si>
    <t>WPRO IB</t>
  </si>
  <si>
    <t>Wockhardt Ltd</t>
  </si>
  <si>
    <t>WPL IB</t>
  </si>
  <si>
    <t>Zee Entertainment Enterprises Ltd</t>
  </si>
  <si>
    <t>Z IB</t>
  </si>
  <si>
    <t>Zensar Technologies Ltd</t>
  </si>
  <si>
    <t>ZENT IB</t>
  </si>
  <si>
    <t>eClerx Services Ltd</t>
  </si>
  <si>
    <t>ECLX IB</t>
  </si>
  <si>
    <t>AXSB IB</t>
  </si>
  <si>
    <t>Axis Bank Ltd</t>
  </si>
  <si>
    <t>YES IB</t>
  </si>
  <si>
    <t>Yes Bank Ltd</t>
  </si>
  <si>
    <t>LPC IB</t>
  </si>
  <si>
    <t>Lupin Ltd</t>
  </si>
  <si>
    <t>BOB IB</t>
  </si>
  <si>
    <t>Bank of Baroda</t>
  </si>
  <si>
    <t>UPLL IB</t>
  </si>
  <si>
    <t>UPL Ltd</t>
  </si>
  <si>
    <t>STR IB</t>
  </si>
  <si>
    <t>RPWR IB</t>
  </si>
  <si>
    <t>Reliance Power Ltd</t>
  </si>
  <si>
    <t>HMFC IB</t>
  </si>
  <si>
    <t>Himachal Futuristic Communications Ltd</t>
  </si>
  <si>
    <t>SIB IB</t>
  </si>
  <si>
    <t>South Indian Bank Ltd</t>
  </si>
  <si>
    <t>TTCH IB</t>
  </si>
  <si>
    <t>Tata Chemicals Ltd</t>
  </si>
  <si>
    <t>CUBK IB</t>
  </si>
  <si>
    <t>City Union Bank Ltd.</t>
  </si>
  <si>
    <t>RLTA IB</t>
  </si>
  <si>
    <t>Rolta India Ltd</t>
  </si>
  <si>
    <t>EDEL IB</t>
  </si>
  <si>
    <t>Edelweiss Financial Services Ltd</t>
  </si>
  <si>
    <t>BBTC IB</t>
  </si>
  <si>
    <t>Bombay Burmah Trading Corp Ltd.</t>
  </si>
  <si>
    <t>JKI IB</t>
  </si>
  <si>
    <t>J. K. Tyre Industries Ltd</t>
  </si>
  <si>
    <t>PSYS IB</t>
  </si>
  <si>
    <t>Persistent Systems Ltd</t>
  </si>
  <si>
    <t>CBOI IB</t>
  </si>
  <si>
    <t>Central Bank of India</t>
  </si>
  <si>
    <t>IPCA IB</t>
  </si>
  <si>
    <t>Ipca Laboratories Ltd</t>
  </si>
  <si>
    <t>TPWR IB</t>
  </si>
  <si>
    <t>Tata Power Co Ltd</t>
  </si>
  <si>
    <t>ARTO IB</t>
  </si>
  <si>
    <t>Aarti Industries Ltd.</t>
  </si>
  <si>
    <t>GRHF IB</t>
  </si>
  <si>
    <t>GRUH Finance Ltd.</t>
  </si>
  <si>
    <t>SCI IB</t>
  </si>
  <si>
    <t>Shipping Corp of India Ltd</t>
  </si>
  <si>
    <t>JDPF IB</t>
  </si>
  <si>
    <t>Jindal Poly Films Ltd.</t>
  </si>
  <si>
    <t>SSOF IB</t>
  </si>
  <si>
    <t>Sonata Software Ltd</t>
  </si>
  <si>
    <t>NJCC IB</t>
  </si>
  <si>
    <t>NCC Ltd/India</t>
  </si>
  <si>
    <t>Future Retail Ltd</t>
  </si>
  <si>
    <t>CPBI IB</t>
  </si>
  <si>
    <t>Century Plyboards India Ltd</t>
  </si>
  <si>
    <t>ICNT IB</t>
  </si>
  <si>
    <t>Indo Count Industries Ltd</t>
  </si>
  <si>
    <t>JI IB</t>
  </si>
  <si>
    <t>Jain Irrigation Systems Ltd</t>
  </si>
  <si>
    <t>AL IB</t>
  </si>
  <si>
    <t>Ashok Leyland Ltd</t>
  </si>
  <si>
    <t>SHCR IB</t>
  </si>
  <si>
    <t>Sharda Cropchem Limited</t>
  </si>
  <si>
    <t>CAFL IB</t>
  </si>
  <si>
    <t>Capital First Ltd.</t>
  </si>
  <si>
    <t>GWOS IB</t>
  </si>
  <si>
    <t>Global Offshore Services Ltd</t>
  </si>
  <si>
    <t>FML IB</t>
  </si>
  <si>
    <t>Force Motors Ltd</t>
  </si>
  <si>
    <t>CCLP IB</t>
  </si>
  <si>
    <t>CCL Products (India) Ltd.</t>
  </si>
  <si>
    <t>HCBA IB</t>
  </si>
  <si>
    <t>Novartis India Ltd</t>
  </si>
  <si>
    <t>PRJ IB</t>
  </si>
  <si>
    <t>Praj Industries Ltd</t>
  </si>
  <si>
    <t>TAKE IB</t>
  </si>
  <si>
    <t>Take Solutions Ltd</t>
  </si>
  <si>
    <t>BLIS IB</t>
  </si>
  <si>
    <t>Bliss Gvs Pharma Ltd</t>
  </si>
  <si>
    <t>IGM IB</t>
  </si>
  <si>
    <t>Igarashi Motors India Ltd</t>
  </si>
  <si>
    <t>EVRIN IB</t>
  </si>
  <si>
    <t>Eveready Industries India Ltd</t>
  </si>
  <si>
    <t>CCRI IB</t>
  </si>
  <si>
    <t>Container Corp Of India</t>
  </si>
  <si>
    <t>BJHI IB</t>
  </si>
  <si>
    <t>Bajaj Holdings and Investment Ltd</t>
  </si>
  <si>
    <t>BOS IB</t>
  </si>
  <si>
    <t>Bosch Ltd</t>
  </si>
  <si>
    <t>CYL IB</t>
  </si>
  <si>
    <t>Cyient Ltd</t>
  </si>
  <si>
    <t>VTEX IB</t>
  </si>
  <si>
    <t>Vardhman Textiles Ltd.</t>
  </si>
  <si>
    <t>GLXO IB</t>
  </si>
  <si>
    <t>GlaxoSmithKline Pharmaceuticals Ltd</t>
  </si>
  <si>
    <t>CIFC IB</t>
  </si>
  <si>
    <t>Cholamandalam Investment &amp; Finance Co. Ltd.</t>
  </si>
  <si>
    <t>KNPL IB</t>
  </si>
  <si>
    <t>Kansai Nerolac Paints Ltd.</t>
  </si>
  <si>
    <t>AGLL IB</t>
  </si>
  <si>
    <t>AllCargo Logistics Ltd</t>
  </si>
  <si>
    <t>WHIRL IB</t>
  </si>
  <si>
    <t>Whirlpool of India Ltd</t>
  </si>
  <si>
    <t>AKZO IB</t>
  </si>
  <si>
    <t>Akzo Nobel India Ltd</t>
  </si>
  <si>
    <t>KPR IB</t>
  </si>
  <si>
    <t>KPR Mill Ltd</t>
  </si>
  <si>
    <t>TICL IB</t>
  </si>
  <si>
    <t>Tata Investment Corp Ltd</t>
  </si>
  <si>
    <t>UL IB</t>
  </si>
  <si>
    <t>Unichem Laboratories Ltd</t>
  </si>
  <si>
    <t>ADV IB</t>
  </si>
  <si>
    <t>Advanta Limited</t>
  </si>
  <si>
    <t>ZYWL IB</t>
  </si>
  <si>
    <t>Zydus Wellness Ltd</t>
  </si>
  <si>
    <t>REPCO IB</t>
  </si>
  <si>
    <t>Repco Home Finance Ltd.</t>
  </si>
  <si>
    <t>AGIS IB</t>
  </si>
  <si>
    <t>Aegis Logistics Ltd</t>
  </si>
  <si>
    <t>RLXF IB</t>
  </si>
  <si>
    <t>Relaxo Footwears Ltd</t>
  </si>
  <si>
    <t>KTG IB</t>
  </si>
  <si>
    <t>Kitex Garments Ltd</t>
  </si>
  <si>
    <t>INDR IB</t>
  </si>
  <si>
    <t>Indoco Remedies Ltd.</t>
  </si>
  <si>
    <t>HTHL IB</t>
  </si>
  <si>
    <t>Hitachi Home &amp; Life Solutions (India) Ltd.</t>
  </si>
  <si>
    <t>ARTD IB</t>
  </si>
  <si>
    <t>Aarti Drugs Ltd</t>
  </si>
  <si>
    <t>ASTRA IB</t>
  </si>
  <si>
    <t>Astral Polytechnik Ltd</t>
  </si>
  <si>
    <t>CANF IB</t>
  </si>
  <si>
    <t>Can Fin Homes Ltd</t>
  </si>
  <si>
    <t>MUNI IB</t>
  </si>
  <si>
    <t>Mayur Uniquoters Ltd</t>
  </si>
  <si>
    <t>AHLU IB</t>
  </si>
  <si>
    <t>Ahluwalia Contracts Ltd</t>
  </si>
  <si>
    <t>SM IB</t>
  </si>
  <si>
    <t>SML Isuzu Ltd.</t>
  </si>
  <si>
    <t>WONH IB</t>
  </si>
  <si>
    <t>Wonderla Holidays Ltd</t>
  </si>
  <si>
    <t>NILK IB</t>
  </si>
  <si>
    <t>Nilkamal Ltd</t>
  </si>
  <si>
    <t>IFBI IB</t>
  </si>
  <si>
    <t>IFB Industries Ltd</t>
  </si>
  <si>
    <t>LOG IB</t>
  </si>
  <si>
    <t>La Opala Rg Ltd.</t>
  </si>
  <si>
    <t>CLPL IB</t>
  </si>
  <si>
    <t>Caplin Point Laboratories Ltd</t>
  </si>
  <si>
    <t>IIB IB</t>
  </si>
  <si>
    <t>IndusInd Bank Ltd</t>
  </si>
  <si>
    <t>As of September 7, 2016</t>
  </si>
  <si>
    <t>The WisdomTree India Earnings Index is reconstituted annually. The list of stocks below represents the list of stocks that will be deleted from the index following the close of trading September 16th, 2016.</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6 annual reconstitution and the changes to the index will be implemented following the close of trading, Friday, September 16, 2016. An updated list will be published after the close on Friday, September 9th, 2016, and the implemented index components and weightings will be published on the WisdomTree website index pages starting on Tuesday, September 20th. </t>
  </si>
  <si>
    <t>Aditya Birla Fashion and Retail Ltd</t>
  </si>
  <si>
    <t>ABFRL IB</t>
  </si>
  <si>
    <t>Bharat Financial Inclusion Ltd</t>
  </si>
  <si>
    <t>BHAFIN IB</t>
  </si>
  <si>
    <t>Crompton Greaves Consumer Electricals Ltd</t>
  </si>
  <si>
    <t>CROMPTON IB</t>
  </si>
  <si>
    <t>Future Enterprises Ltd</t>
  </si>
  <si>
    <t>FEL IB</t>
  </si>
  <si>
    <t>FRETAIL IB</t>
  </si>
  <si>
    <t>Max Financial Services Ltd</t>
  </si>
  <si>
    <t>MAXF IB</t>
  </si>
  <si>
    <t>MAXI IB</t>
  </si>
  <si>
    <t>Max Ventures and Industries Ltd</t>
  </si>
  <si>
    <t>MVIL IB</t>
  </si>
  <si>
    <t>NBCC (India) Ltd</t>
  </si>
  <si>
    <t>Strides Shasun Ltd</t>
  </si>
  <si>
    <t>TCI Express Ltd</t>
  </si>
  <si>
    <t xml:space="preserve">Addition </t>
  </si>
  <si>
    <t>MSIL IB</t>
  </si>
  <si>
    <t>Maruti Suzuki India Ltd</t>
  </si>
  <si>
    <t>PWGR IB</t>
  </si>
  <si>
    <t>Power Grid Corp of India Ltd</t>
  </si>
  <si>
    <t>KMB IB</t>
  </si>
  <si>
    <t>Kotak Mahindra Bank Ltd</t>
  </si>
  <si>
    <t>PIEL IB</t>
  </si>
  <si>
    <t>Piramal Enterprises Ltd</t>
  </si>
  <si>
    <t>UNSP IB</t>
  </si>
  <si>
    <t>United Spirits Ltd</t>
  </si>
  <si>
    <t>JETIN IB</t>
  </si>
  <si>
    <t>Jet Airways India Ltd</t>
  </si>
  <si>
    <t>PLNG IB</t>
  </si>
  <si>
    <t>Petronet LNG Ltd</t>
  </si>
  <si>
    <t>TTAN IB</t>
  </si>
  <si>
    <t>Titan Co Ltd</t>
  </si>
  <si>
    <t>SUEL IB</t>
  </si>
  <si>
    <t>Suzlon Energy Ltd</t>
  </si>
  <si>
    <t>MRL IB</t>
  </si>
  <si>
    <t>Chennai Petroleum Corp Ltd</t>
  </si>
  <si>
    <t>JUBILANT IB</t>
  </si>
  <si>
    <t>Jubilant Life Sciences Ltd</t>
  </si>
  <si>
    <t>DITV IB</t>
  </si>
  <si>
    <t>Dish TV India Ltd</t>
  </si>
  <si>
    <t>IDFCBK IB</t>
  </si>
  <si>
    <t>IDFC Bank Ltd</t>
  </si>
  <si>
    <t>INDIGO IB</t>
  </si>
  <si>
    <t>InterGlobe Aviation Ltd</t>
  </si>
  <si>
    <t>ALKEM IB</t>
  </si>
  <si>
    <t>Alkem Laboratories Ltd</t>
  </si>
  <si>
    <t>ADANI IB</t>
  </si>
  <si>
    <t>Adani Power Ltd</t>
  </si>
  <si>
    <t>SJET IB</t>
  </si>
  <si>
    <t>SpiceJet Ltd.</t>
  </si>
  <si>
    <t>SI IB</t>
  </si>
  <si>
    <t>Supreme Industries</t>
  </si>
  <si>
    <t>ADANIT IB</t>
  </si>
  <si>
    <t>Adani Transmission Ltd</t>
  </si>
  <si>
    <t>MRPL IB</t>
  </si>
  <si>
    <t>Mangalore Refinery &amp; Petrochemicals Ltd</t>
  </si>
  <si>
    <t>UFLX IB</t>
  </si>
  <si>
    <t>Uflex Ltd</t>
  </si>
  <si>
    <t>DCMS IB</t>
  </si>
  <si>
    <t>DCM Shriram Ltd</t>
  </si>
  <si>
    <t>GEO IB</t>
  </si>
  <si>
    <t>Geometric Ltd</t>
  </si>
  <si>
    <t>GHCL IB</t>
  </si>
  <si>
    <t>GHCL Ltd</t>
  </si>
  <si>
    <t>TNNP IB</t>
  </si>
  <si>
    <t>Tamilnadu Newsprint &amp; Papers</t>
  </si>
  <si>
    <t>BRCM IB</t>
  </si>
  <si>
    <t>Balrampur Chini Mills Ltd</t>
  </si>
  <si>
    <t>GNFC IB</t>
  </si>
  <si>
    <t>Gujarat Narmada Valley Fertilizers and Chemicals Limited</t>
  </si>
  <si>
    <t>ICEM IB</t>
  </si>
  <si>
    <t>India Cements Ltd</t>
  </si>
  <si>
    <t>TRID IB</t>
  </si>
  <si>
    <t>Trident Ltd.</t>
  </si>
  <si>
    <t>DBEL IB</t>
  </si>
  <si>
    <t>Dalmia Bharat Ltd</t>
  </si>
  <si>
    <t>INXW IB</t>
  </si>
  <si>
    <t>Inox Wind Ltd</t>
  </si>
  <si>
    <t>PVRL IB</t>
  </si>
  <si>
    <t>PVR Ltd</t>
  </si>
  <si>
    <t>HSS IB</t>
  </si>
  <si>
    <t>Himatsingka Seide</t>
  </si>
  <si>
    <t>KWALITY IB</t>
  </si>
  <si>
    <t>Kwality Ltd</t>
  </si>
  <si>
    <t>GP IB</t>
  </si>
  <si>
    <t>Godfrey Phillips India Ltd</t>
  </si>
  <si>
    <t>AVNT IB</t>
  </si>
  <si>
    <t>Avanti Feeds Ltd</t>
  </si>
  <si>
    <t>GUJGA IB</t>
  </si>
  <si>
    <t>Gujarat Gas Ltd</t>
  </si>
  <si>
    <t>SOTL IB</t>
  </si>
  <si>
    <t>Sterlite Technologies Ltd.</t>
  </si>
  <si>
    <t>KSI IB</t>
  </si>
  <si>
    <t>Kesoram Industries Ltd</t>
  </si>
  <si>
    <t>RDCK IB</t>
  </si>
  <si>
    <t>Radico Khaitan Ltd</t>
  </si>
  <si>
    <t>MACA IB</t>
  </si>
  <si>
    <t>Mahindra CIE Automotive Ltd</t>
  </si>
  <si>
    <t>KS IB</t>
  </si>
  <si>
    <t>Kalyani Steels Ltd</t>
  </si>
  <si>
    <t>GICHF IB</t>
  </si>
  <si>
    <t>GIC Housing Finance Ltd</t>
  </si>
  <si>
    <t>MNDA IB</t>
  </si>
  <si>
    <t>Minda Industries Ltd</t>
  </si>
  <si>
    <t>VRLL IB</t>
  </si>
  <si>
    <t>VRL Logistics Ltd</t>
  </si>
  <si>
    <t>TVTN IB</t>
  </si>
  <si>
    <t>TV Today Network</t>
  </si>
  <si>
    <t>APAT IB</t>
  </si>
  <si>
    <t>APL Apollo Tubes Ltd</t>
  </si>
  <si>
    <t>KTDL IB</t>
  </si>
  <si>
    <t>Kushal Tradelink Ltd</t>
  </si>
  <si>
    <t>BJE IB</t>
  </si>
  <si>
    <t>Bajaj Electricals Ltd</t>
  </si>
  <si>
    <t>ARCP IB</t>
  </si>
  <si>
    <t>Anant Raj Industries Ltd</t>
  </si>
  <si>
    <t>GABR IB</t>
  </si>
  <si>
    <t>Gabriel India Ltd</t>
  </si>
  <si>
    <t>SYNG IB</t>
  </si>
  <si>
    <t>Syngene International Ltd</t>
  </si>
  <si>
    <t>JMNA IB</t>
  </si>
  <si>
    <t>Jamna Auto Industries Ltd</t>
  </si>
  <si>
    <t>VIP IB</t>
  </si>
  <si>
    <t>VIP Industries Ltd</t>
  </si>
  <si>
    <t>DLPL IB</t>
  </si>
  <si>
    <t>Dr. Lal PathLabs Ltd</t>
  </si>
  <si>
    <t>JKCE IB</t>
  </si>
  <si>
    <t>J.K. Cement Ltd.</t>
  </si>
  <si>
    <t>MCLR IB</t>
  </si>
  <si>
    <t>McLeod Russel India Ltd</t>
  </si>
  <si>
    <t>QUICKHEA IB</t>
  </si>
  <si>
    <t>Quick Heal Technologies Ltd</t>
  </si>
  <si>
    <t>BEML IB</t>
  </si>
  <si>
    <t>BEML Ltd</t>
  </si>
  <si>
    <t>GALLIS IB</t>
  </si>
  <si>
    <t>Gallantt Ispat Ltd</t>
  </si>
  <si>
    <t>SHKL IB</t>
  </si>
  <si>
    <t>S H Kelkar and Company Ltd</t>
  </si>
  <si>
    <t>DELTA IB</t>
  </si>
  <si>
    <t>Delta Corp. Ltd.</t>
  </si>
  <si>
    <t>KMSS IB</t>
  </si>
  <si>
    <t>8K Miles Software Services Ltd</t>
  </si>
  <si>
    <t>HEIM IB</t>
  </si>
  <si>
    <t>HeidelbergCement India Ltd.</t>
  </si>
  <si>
    <t>MCX IB</t>
  </si>
  <si>
    <t>Multi Commodity Exchange of India Limited</t>
  </si>
  <si>
    <t>Updated Index Reconstitution List</t>
  </si>
  <si>
    <t>As of September 9,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9" fillId="0" borderId="0" xfId="0" applyFont="1"/>
    <xf numFmtId="164" fontId="0" fillId="0" borderId="0" xfId="40" applyNumberFormat="1" applyFont="1"/>
    <xf numFmtId="0" fontId="0" fillId="0" borderId="0" xfId="0" applyAlignment="1">
      <alignment horizontal="center"/>
    </xf>
    <xf numFmtId="0" fontId="11" fillId="0" borderId="0" xfId="0" applyFont="1"/>
    <xf numFmtId="0" fontId="11" fillId="0" borderId="0" xfId="0" applyFont="1" applyAlignment="1">
      <alignment horizontal="center"/>
    </xf>
    <xf numFmtId="164" fontId="0" fillId="0" borderId="0" xfId="40" applyNumberFormat="1" applyFont="1" applyAlignment="1">
      <alignment horizontal="center"/>
    </xf>
    <xf numFmtId="0" fontId="8" fillId="0" borderId="0" xfId="37" applyFill="1" applyBorder="1"/>
    <xf numFmtId="49" fontId="8" fillId="0" borderId="0" xfId="37" applyNumberFormat="1"/>
    <xf numFmtId="165" fontId="8" fillId="0" borderId="0" xfId="40" applyNumberFormat="1" applyFill="1" applyBorder="1" applyAlignment="1">
      <alignment horizontal="center"/>
    </xf>
    <xf numFmtId="1" fontId="8" fillId="0" borderId="0" xfId="40" applyNumberFormat="1" applyFill="1" applyBorder="1" applyAlignment="1">
      <alignment horizontal="center"/>
    </xf>
    <xf numFmtId="1" fontId="8" fillId="0" borderId="0" xfId="40" applyNumberFormat="1" applyFont="1" applyFill="1" applyBorder="1" applyAlignment="1">
      <alignment horizontal="center"/>
    </xf>
    <xf numFmtId="0" fontId="0" fillId="0" borderId="0" xfId="0" applyAlignment="1">
      <alignment horizontal="left"/>
    </xf>
    <xf numFmtId="10" fontId="30" fillId="0" borderId="0" xfId="40" applyNumberFormat="1" applyFont="1" applyAlignment="1">
      <alignment horizontal="right"/>
    </xf>
    <xf numFmtId="0" fontId="9" fillId="0" borderId="0" xfId="0" applyFont="1" applyAlignment="1">
      <alignment horizontal="left"/>
    </xf>
    <xf numFmtId="0" fontId="11" fillId="0" borderId="0" xfId="0" applyFont="1" applyAlignment="1">
      <alignment horizontal="left"/>
    </xf>
    <xf numFmtId="10" fontId="11" fillId="0" borderId="0" xfId="40" applyNumberFormat="1" applyFon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6" fillId="0" borderId="0" xfId="40" applyNumberFormat="1" applyFont="1"/>
    <xf numFmtId="10" fontId="0" fillId="0" borderId="0" xfId="40" applyNumberFormat="1" applyFont="1"/>
    <xf numFmtId="0" fontId="9" fillId="0" borderId="0" xfId="0" applyFont="1" applyAlignment="1"/>
    <xf numFmtId="0" fontId="0" fillId="0" borderId="0" xfId="0" applyAlignment="1"/>
    <xf numFmtId="0" fontId="10" fillId="0" borderId="0" xfId="0" applyFont="1" applyAlignment="1">
      <alignment horizontal="left" vertical="center" wrapText="1"/>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Comma 7" xfId="62"/>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 8" xfId="61"/>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Percent 7" xfId="6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21" t="s">
        <v>746</v>
      </c>
      <c r="B1" s="22"/>
      <c r="C1" s="22"/>
      <c r="D1" s="22"/>
    </row>
    <row r="2" spans="1:5" x14ac:dyDescent="0.2">
      <c r="A2" s="1" t="s">
        <v>747</v>
      </c>
      <c r="C2" s="2"/>
    </row>
    <row r="3" spans="1:5" x14ac:dyDescent="0.2">
      <c r="A3" s="1" t="s">
        <v>0</v>
      </c>
      <c r="C3" s="2"/>
    </row>
    <row r="4" spans="1:5" ht="110.25" customHeight="1" x14ac:dyDescent="0.2">
      <c r="A4" s="23" t="s">
        <v>597</v>
      </c>
      <c r="B4" s="23"/>
      <c r="C4" s="23"/>
      <c r="D4" s="23"/>
    </row>
    <row r="5" spans="1:5" x14ac:dyDescent="0.2">
      <c r="A5" s="23" t="s">
        <v>1</v>
      </c>
      <c r="B5" s="23"/>
      <c r="C5" s="23"/>
      <c r="D5" s="23"/>
    </row>
    <row r="6" spans="1:5" x14ac:dyDescent="0.2">
      <c r="B6" s="1"/>
      <c r="D6" s="6"/>
    </row>
    <row r="7" spans="1:5" x14ac:dyDescent="0.2">
      <c r="A7" s="4" t="s">
        <v>2</v>
      </c>
      <c r="B7" s="4" t="s">
        <v>3</v>
      </c>
      <c r="C7" s="17" t="s">
        <v>4</v>
      </c>
      <c r="D7" s="5" t="s">
        <v>5</v>
      </c>
      <c r="E7" s="4"/>
    </row>
    <row r="8" spans="1:5" x14ac:dyDescent="0.2">
      <c r="A8" s="7" t="s">
        <v>354</v>
      </c>
      <c r="B8" s="7" t="s">
        <v>353</v>
      </c>
      <c r="C8" s="9">
        <v>9.0666239376467589E-2</v>
      </c>
      <c r="D8" s="10"/>
      <c r="E8" s="8"/>
    </row>
    <row r="9" spans="1:5" x14ac:dyDescent="0.2">
      <c r="A9" s="7" t="s">
        <v>226</v>
      </c>
      <c r="B9" s="7" t="s">
        <v>225</v>
      </c>
      <c r="C9" s="9">
        <v>7.9234619582798316E-2</v>
      </c>
      <c r="D9" s="10"/>
      <c r="E9" s="8"/>
    </row>
    <row r="10" spans="1:5" x14ac:dyDescent="0.2">
      <c r="A10" s="7" t="s">
        <v>202</v>
      </c>
      <c r="B10" s="7" t="s">
        <v>201</v>
      </c>
      <c r="C10" s="9">
        <v>6.1757235353087525E-2</v>
      </c>
      <c r="D10" s="10"/>
      <c r="E10" s="8"/>
    </row>
    <row r="11" spans="1:5" x14ac:dyDescent="0.2">
      <c r="A11" s="7" t="s">
        <v>396</v>
      </c>
      <c r="B11" s="7" t="s">
        <v>395</v>
      </c>
      <c r="C11" s="9">
        <v>3.9042708127420903E-2</v>
      </c>
      <c r="D11" s="10"/>
      <c r="E11" s="8"/>
    </row>
    <row r="12" spans="1:5" x14ac:dyDescent="0.2">
      <c r="A12" s="7" t="s">
        <v>447</v>
      </c>
      <c r="B12" s="7" t="s">
        <v>448</v>
      </c>
      <c r="C12" s="9">
        <v>3.5927897465789879E-2</v>
      </c>
      <c r="D12" s="10"/>
      <c r="E12" s="8"/>
    </row>
    <row r="13" spans="1:5" x14ac:dyDescent="0.2">
      <c r="A13" s="7" t="s">
        <v>204</v>
      </c>
      <c r="B13" s="7" t="s">
        <v>203</v>
      </c>
      <c r="C13" s="9">
        <v>3.0230453877243515E-2</v>
      </c>
      <c r="D13" s="10"/>
      <c r="E13" s="8"/>
    </row>
    <row r="14" spans="1:5" x14ac:dyDescent="0.2">
      <c r="A14" s="7" t="s">
        <v>402</v>
      </c>
      <c r="B14" s="7" t="s">
        <v>401</v>
      </c>
      <c r="C14" s="9">
        <v>2.583842495787023E-2</v>
      </c>
      <c r="D14" s="11"/>
      <c r="E14" s="8"/>
    </row>
    <row r="15" spans="1:5" x14ac:dyDescent="0.2">
      <c r="A15" s="7" t="s">
        <v>314</v>
      </c>
      <c r="B15" s="7" t="s">
        <v>313</v>
      </c>
      <c r="C15" s="9">
        <v>1.9862767901393734E-2</v>
      </c>
      <c r="D15" s="10"/>
      <c r="E15" s="8"/>
    </row>
    <row r="16" spans="1:5" x14ac:dyDescent="0.2">
      <c r="A16" s="7" t="s">
        <v>180</v>
      </c>
      <c r="B16" s="7" t="s">
        <v>179</v>
      </c>
      <c r="C16" s="9">
        <v>1.9378395998618139E-2</v>
      </c>
      <c r="D16" s="10"/>
      <c r="E16" s="8"/>
    </row>
    <row r="17" spans="1:5" x14ac:dyDescent="0.2">
      <c r="A17" s="7" t="s">
        <v>74</v>
      </c>
      <c r="B17" s="7" t="s">
        <v>73</v>
      </c>
      <c r="C17" s="9">
        <v>1.924226541511051E-2</v>
      </c>
      <c r="D17" s="10"/>
      <c r="E17" s="8"/>
    </row>
    <row r="18" spans="1:5" x14ac:dyDescent="0.2">
      <c r="A18" s="7" t="s">
        <v>104</v>
      </c>
      <c r="B18" s="7" t="s">
        <v>103</v>
      </c>
      <c r="C18" s="9">
        <v>1.911852421740988E-2</v>
      </c>
      <c r="D18" s="10"/>
      <c r="E18" s="8"/>
    </row>
    <row r="19" spans="1:5" x14ac:dyDescent="0.2">
      <c r="A19" s="7" t="s">
        <v>303</v>
      </c>
      <c r="B19" s="7" t="s">
        <v>302</v>
      </c>
      <c r="C19" s="9">
        <v>1.6366187359540794E-2</v>
      </c>
      <c r="D19" s="10"/>
      <c r="E19" s="8"/>
    </row>
    <row r="20" spans="1:5" x14ac:dyDescent="0.2">
      <c r="A20" s="7" t="s">
        <v>214</v>
      </c>
      <c r="B20" s="7" t="s">
        <v>213</v>
      </c>
      <c r="C20" s="9">
        <v>1.5930304812363818E-2</v>
      </c>
      <c r="D20" s="10"/>
      <c r="E20" s="8"/>
    </row>
    <row r="21" spans="1:5" x14ac:dyDescent="0.2">
      <c r="A21" s="7" t="s">
        <v>222</v>
      </c>
      <c r="B21" s="7" t="s">
        <v>221</v>
      </c>
      <c r="C21" s="9">
        <v>1.5026619782282594E-2</v>
      </c>
      <c r="D21" s="10"/>
      <c r="E21" s="8"/>
    </row>
    <row r="22" spans="1:5" x14ac:dyDescent="0.2">
      <c r="A22" s="7" t="s">
        <v>374</v>
      </c>
      <c r="B22" s="7" t="s">
        <v>373</v>
      </c>
      <c r="C22" s="9">
        <v>1.4817231113531686E-2</v>
      </c>
      <c r="D22" s="10"/>
      <c r="E22" s="8"/>
    </row>
    <row r="23" spans="1:5" x14ac:dyDescent="0.2">
      <c r="A23" s="7" t="s">
        <v>438</v>
      </c>
      <c r="B23" s="7" t="s">
        <v>437</v>
      </c>
      <c r="C23" s="9">
        <v>1.4291871461417601E-2</v>
      </c>
      <c r="D23" s="10"/>
      <c r="E23" s="8"/>
    </row>
    <row r="24" spans="1:5" x14ac:dyDescent="0.2">
      <c r="A24" s="7" t="s">
        <v>378</v>
      </c>
      <c r="B24" s="7" t="s">
        <v>377</v>
      </c>
      <c r="C24" s="9">
        <v>1.4211720653265385E-2</v>
      </c>
      <c r="D24" s="10"/>
      <c r="E24" s="8"/>
    </row>
    <row r="25" spans="1:5" x14ac:dyDescent="0.2">
      <c r="A25" s="7" t="s">
        <v>194</v>
      </c>
      <c r="B25" s="7" t="s">
        <v>193</v>
      </c>
      <c r="C25" s="9">
        <v>1.3183333347770781E-2</v>
      </c>
      <c r="D25" s="10"/>
      <c r="E25" s="8"/>
    </row>
    <row r="26" spans="1:5" x14ac:dyDescent="0.2">
      <c r="A26" s="7" t="s">
        <v>76</v>
      </c>
      <c r="B26" s="7" t="s">
        <v>75</v>
      </c>
      <c r="C26" s="9">
        <v>1.2854345369987807E-2</v>
      </c>
      <c r="D26" s="10"/>
      <c r="E26" s="8"/>
    </row>
    <row r="27" spans="1:5" x14ac:dyDescent="0.2">
      <c r="A27" s="7" t="s">
        <v>616</v>
      </c>
      <c r="B27" s="7" t="s">
        <v>617</v>
      </c>
      <c r="C27" s="9">
        <v>1.2586807495977261E-2</v>
      </c>
      <c r="D27" s="10" t="s">
        <v>615</v>
      </c>
      <c r="E27" s="8"/>
    </row>
    <row r="28" spans="1:5" x14ac:dyDescent="0.2">
      <c r="A28" s="7" t="s">
        <v>618</v>
      </c>
      <c r="B28" s="7" t="s">
        <v>619</v>
      </c>
      <c r="C28" s="9">
        <v>1.2083528076540685E-2</v>
      </c>
      <c r="D28" s="10" t="s">
        <v>615</v>
      </c>
      <c r="E28" s="8"/>
    </row>
    <row r="29" spans="1:5" x14ac:dyDescent="0.2">
      <c r="A29" s="7" t="s">
        <v>358</v>
      </c>
      <c r="B29" s="7" t="s">
        <v>357</v>
      </c>
      <c r="C29" s="9">
        <v>1.2072334555761611E-2</v>
      </c>
      <c r="D29" s="10"/>
      <c r="E29" s="8"/>
    </row>
    <row r="30" spans="1:5" x14ac:dyDescent="0.2">
      <c r="A30" s="7" t="s">
        <v>449</v>
      </c>
      <c r="B30" s="7" t="s">
        <v>450</v>
      </c>
      <c r="C30" s="9">
        <v>1.1344918430607153E-2</v>
      </c>
      <c r="D30" s="11"/>
      <c r="E30" s="8"/>
    </row>
    <row r="31" spans="1:5" x14ac:dyDescent="0.2">
      <c r="A31" s="7" t="s">
        <v>278</v>
      </c>
      <c r="B31" s="7" t="s">
        <v>277</v>
      </c>
      <c r="C31" s="9">
        <v>1.0537563001056668E-2</v>
      </c>
      <c r="D31" s="10"/>
      <c r="E31" s="8"/>
    </row>
    <row r="32" spans="1:5" x14ac:dyDescent="0.2">
      <c r="A32" s="7" t="s">
        <v>218</v>
      </c>
      <c r="B32" s="7" t="s">
        <v>217</v>
      </c>
      <c r="C32" s="9">
        <v>1.0373345281529249E-2</v>
      </c>
      <c r="D32" s="10"/>
      <c r="E32" s="8"/>
    </row>
    <row r="33" spans="1:5" x14ac:dyDescent="0.2">
      <c r="A33" s="7" t="s">
        <v>186</v>
      </c>
      <c r="B33" s="7" t="s">
        <v>185</v>
      </c>
      <c r="C33" s="9">
        <v>1.0152059236750471E-2</v>
      </c>
      <c r="D33" s="10"/>
      <c r="E33" s="8"/>
    </row>
    <row r="34" spans="1:5" x14ac:dyDescent="0.2">
      <c r="A34" s="7" t="s">
        <v>404</v>
      </c>
      <c r="B34" s="7" t="s">
        <v>403</v>
      </c>
      <c r="C34" s="9">
        <v>1.0022728905749609E-2</v>
      </c>
      <c r="D34" s="11"/>
      <c r="E34" s="8"/>
    </row>
    <row r="35" spans="1:5" x14ac:dyDescent="0.2">
      <c r="A35" s="7" t="s">
        <v>196</v>
      </c>
      <c r="B35" s="7" t="s">
        <v>195</v>
      </c>
      <c r="C35" s="9">
        <v>9.0219467412832269E-3</v>
      </c>
      <c r="D35" s="10"/>
      <c r="E35" s="8"/>
    </row>
    <row r="36" spans="1:5" x14ac:dyDescent="0.2">
      <c r="A36" s="7" t="s">
        <v>338</v>
      </c>
      <c r="B36" s="7" t="s">
        <v>337</v>
      </c>
      <c r="C36" s="9">
        <v>8.9946300122697078E-3</v>
      </c>
      <c r="D36" s="11"/>
      <c r="E36" s="8"/>
    </row>
    <row r="37" spans="1:5" x14ac:dyDescent="0.2">
      <c r="A37" s="7" t="s">
        <v>620</v>
      </c>
      <c r="B37" s="7" t="s">
        <v>621</v>
      </c>
      <c r="C37" s="9">
        <v>8.3848278118349561E-3</v>
      </c>
      <c r="D37" s="10" t="s">
        <v>615</v>
      </c>
      <c r="E37" s="8"/>
    </row>
    <row r="38" spans="1:5" x14ac:dyDescent="0.2">
      <c r="A38" s="7" t="s">
        <v>274</v>
      </c>
      <c r="B38" s="7" t="s">
        <v>273</v>
      </c>
      <c r="C38" s="9">
        <v>8.1816873544829864E-3</v>
      </c>
      <c r="D38" s="11"/>
      <c r="E38" s="8"/>
    </row>
    <row r="39" spans="1:5" x14ac:dyDescent="0.2">
      <c r="A39" s="7" t="s">
        <v>18</v>
      </c>
      <c r="B39" s="7" t="s">
        <v>17</v>
      </c>
      <c r="C39" s="9">
        <v>7.6808777255932938E-3</v>
      </c>
      <c r="D39" s="10"/>
      <c r="E39" s="8"/>
    </row>
    <row r="40" spans="1:5" x14ac:dyDescent="0.2">
      <c r="A40" s="7" t="s">
        <v>451</v>
      </c>
      <c r="B40" s="7" t="s">
        <v>452</v>
      </c>
      <c r="C40" s="9">
        <v>7.4511373713037872E-3</v>
      </c>
      <c r="D40" s="10"/>
      <c r="E40" s="8"/>
    </row>
    <row r="41" spans="1:5" x14ac:dyDescent="0.2">
      <c r="A41" s="7" t="s">
        <v>593</v>
      </c>
      <c r="B41" s="7" t="s">
        <v>594</v>
      </c>
      <c r="C41" s="9">
        <v>6.7906753000388839E-3</v>
      </c>
      <c r="D41" s="10"/>
      <c r="E41" s="8"/>
    </row>
    <row r="42" spans="1:5" x14ac:dyDescent="0.2">
      <c r="A42" s="7" t="s">
        <v>132</v>
      </c>
      <c r="B42" s="7" t="s">
        <v>131</v>
      </c>
      <c r="C42" s="9">
        <v>6.5671495987869866E-3</v>
      </c>
      <c r="D42" s="10"/>
      <c r="E42" s="8"/>
    </row>
    <row r="43" spans="1:5" x14ac:dyDescent="0.2">
      <c r="A43" s="7" t="s">
        <v>356</v>
      </c>
      <c r="B43" s="7" t="s">
        <v>355</v>
      </c>
      <c r="C43" s="9">
        <v>6.4794039283902604E-3</v>
      </c>
      <c r="D43" s="10"/>
      <c r="E43" s="8"/>
    </row>
    <row r="44" spans="1:5" x14ac:dyDescent="0.2">
      <c r="A44" s="7" t="s">
        <v>216</v>
      </c>
      <c r="B44" s="7" t="s">
        <v>215</v>
      </c>
      <c r="C44" s="9">
        <v>6.3939786592112245E-3</v>
      </c>
      <c r="D44" s="10"/>
      <c r="E44" s="8"/>
    </row>
    <row r="45" spans="1:5" x14ac:dyDescent="0.2">
      <c r="A45" s="7" t="s">
        <v>48</v>
      </c>
      <c r="B45" s="7" t="s">
        <v>47</v>
      </c>
      <c r="C45" s="9">
        <v>6.1056248186386903E-3</v>
      </c>
      <c r="D45" s="10"/>
      <c r="E45" s="8"/>
    </row>
    <row r="46" spans="1:5" x14ac:dyDescent="0.2">
      <c r="A46" s="7" t="s">
        <v>455</v>
      </c>
      <c r="B46" s="7" t="s">
        <v>456</v>
      </c>
      <c r="C46" s="9">
        <v>6.088434300614458E-3</v>
      </c>
      <c r="D46" s="10"/>
      <c r="E46" s="8"/>
    </row>
    <row r="47" spans="1:5" x14ac:dyDescent="0.2">
      <c r="A47" s="7" t="s">
        <v>50</v>
      </c>
      <c r="B47" s="7" t="s">
        <v>49</v>
      </c>
      <c r="C47" s="9">
        <v>6.0817521029152546E-3</v>
      </c>
      <c r="D47" s="10"/>
      <c r="E47" s="8"/>
    </row>
    <row r="48" spans="1:5" x14ac:dyDescent="0.2">
      <c r="A48" s="7" t="s">
        <v>270</v>
      </c>
      <c r="B48" s="7" t="s">
        <v>269</v>
      </c>
      <c r="C48" s="9">
        <v>4.9523981737966388E-3</v>
      </c>
      <c r="D48" s="10"/>
      <c r="E48" s="8"/>
    </row>
    <row r="49" spans="1:5" x14ac:dyDescent="0.2">
      <c r="A49" s="7" t="s">
        <v>366</v>
      </c>
      <c r="B49" s="7" t="s">
        <v>365</v>
      </c>
      <c r="C49" s="9">
        <v>4.5908614738985236E-3</v>
      </c>
      <c r="D49" s="10"/>
      <c r="E49" s="8"/>
    </row>
    <row r="50" spans="1:5" x14ac:dyDescent="0.2">
      <c r="A50" s="7" t="s">
        <v>78</v>
      </c>
      <c r="B50" s="7" t="s">
        <v>77</v>
      </c>
      <c r="C50" s="9">
        <v>4.4665112156437739E-3</v>
      </c>
      <c r="D50" s="10"/>
      <c r="E50" s="8"/>
    </row>
    <row r="51" spans="1:5" x14ac:dyDescent="0.2">
      <c r="A51" s="7" t="s">
        <v>102</v>
      </c>
      <c r="B51" s="7" t="s">
        <v>101</v>
      </c>
      <c r="C51" s="9">
        <v>4.0339502165277503E-3</v>
      </c>
      <c r="D51" s="10"/>
      <c r="E51" s="8"/>
    </row>
    <row r="52" spans="1:5" x14ac:dyDescent="0.2">
      <c r="A52" s="7" t="s">
        <v>301</v>
      </c>
      <c r="B52" s="7" t="s">
        <v>300</v>
      </c>
      <c r="C52" s="9">
        <v>3.9767325811028023E-3</v>
      </c>
      <c r="D52" s="10"/>
      <c r="E52" s="8"/>
    </row>
    <row r="53" spans="1:5" x14ac:dyDescent="0.2">
      <c r="A53" s="7" t="s">
        <v>442</v>
      </c>
      <c r="B53" s="7" t="s">
        <v>441</v>
      </c>
      <c r="C53" s="9">
        <v>3.9191064473722038E-3</v>
      </c>
      <c r="D53" s="10"/>
      <c r="E53" s="8"/>
    </row>
    <row r="54" spans="1:5" x14ac:dyDescent="0.2">
      <c r="A54" s="7" t="s">
        <v>422</v>
      </c>
      <c r="B54" s="7" t="s">
        <v>421</v>
      </c>
      <c r="C54" s="9">
        <v>3.6750756027901835E-3</v>
      </c>
      <c r="D54" s="10"/>
      <c r="E54" s="8"/>
    </row>
    <row r="55" spans="1:5" x14ac:dyDescent="0.2">
      <c r="A55" s="7" t="s">
        <v>154</v>
      </c>
      <c r="B55" s="7" t="s">
        <v>153</v>
      </c>
      <c r="C55" s="9">
        <v>3.6188866095854966E-3</v>
      </c>
      <c r="D55" s="10"/>
      <c r="E55" s="8"/>
    </row>
    <row r="56" spans="1:5" x14ac:dyDescent="0.2">
      <c r="A56" s="7" t="s">
        <v>44</v>
      </c>
      <c r="B56" s="7" t="s">
        <v>43</v>
      </c>
      <c r="C56" s="9">
        <v>3.4680354406266931E-3</v>
      </c>
      <c r="D56" s="10"/>
      <c r="E56" s="8"/>
    </row>
    <row r="57" spans="1:5" x14ac:dyDescent="0.2">
      <c r="A57" s="7" t="s">
        <v>38</v>
      </c>
      <c r="B57" s="7" t="s">
        <v>37</v>
      </c>
      <c r="C57" s="9">
        <v>3.2938883108670483E-3</v>
      </c>
      <c r="D57" s="11"/>
      <c r="E57" s="8"/>
    </row>
    <row r="58" spans="1:5" x14ac:dyDescent="0.2">
      <c r="A58" s="7" t="s">
        <v>198</v>
      </c>
      <c r="B58" s="7" t="s">
        <v>197</v>
      </c>
      <c r="C58" s="9">
        <v>3.281407074079117E-3</v>
      </c>
      <c r="D58" s="10"/>
      <c r="E58" s="8"/>
    </row>
    <row r="59" spans="1:5" x14ac:dyDescent="0.2">
      <c r="A59" s="7" t="s">
        <v>134</v>
      </c>
      <c r="B59" s="7" t="s">
        <v>133</v>
      </c>
      <c r="C59" s="9">
        <v>3.2624898552560582E-3</v>
      </c>
      <c r="D59" s="10"/>
      <c r="E59" s="8"/>
    </row>
    <row r="60" spans="1:5" x14ac:dyDescent="0.2">
      <c r="A60" s="7" t="s">
        <v>287</v>
      </c>
      <c r="B60" s="7" t="s">
        <v>286</v>
      </c>
      <c r="C60" s="9">
        <v>3.1808421845774702E-3</v>
      </c>
      <c r="D60" s="10"/>
      <c r="E60" s="8"/>
    </row>
    <row r="61" spans="1:5" x14ac:dyDescent="0.2">
      <c r="A61" s="7" t="s">
        <v>316</v>
      </c>
      <c r="B61" s="7" t="s">
        <v>315</v>
      </c>
      <c r="C61" s="9">
        <v>3.0865597734614177E-3</v>
      </c>
      <c r="D61" s="10"/>
      <c r="E61" s="8"/>
    </row>
    <row r="62" spans="1:5" x14ac:dyDescent="0.2">
      <c r="A62" s="7" t="s">
        <v>184</v>
      </c>
      <c r="B62" s="7" t="s">
        <v>183</v>
      </c>
      <c r="C62" s="9">
        <v>3.0760933552920369E-3</v>
      </c>
      <c r="D62" s="10"/>
      <c r="E62" s="8"/>
    </row>
    <row r="63" spans="1:5" x14ac:dyDescent="0.2">
      <c r="A63" s="7" t="s">
        <v>20</v>
      </c>
      <c r="B63" s="7" t="s">
        <v>19</v>
      </c>
      <c r="C63" s="9">
        <v>3.0308629408475145E-3</v>
      </c>
      <c r="D63" s="11"/>
      <c r="E63" s="8"/>
    </row>
    <row r="64" spans="1:5" x14ac:dyDescent="0.2">
      <c r="A64" s="7" t="s">
        <v>622</v>
      </c>
      <c r="B64" s="7" t="s">
        <v>623</v>
      </c>
      <c r="C64" s="9">
        <v>2.9920187371455212E-3</v>
      </c>
      <c r="D64" s="10" t="s">
        <v>615</v>
      </c>
      <c r="E64" s="8"/>
    </row>
    <row r="65" spans="1:5" x14ac:dyDescent="0.2">
      <c r="A65" s="7" t="s">
        <v>503</v>
      </c>
      <c r="B65" s="7" t="s">
        <v>504</v>
      </c>
      <c r="C65" s="9">
        <v>2.8680697152273049E-3</v>
      </c>
      <c r="D65" s="10"/>
      <c r="E65" s="8"/>
    </row>
    <row r="66" spans="1:5" x14ac:dyDescent="0.2">
      <c r="A66" s="7" t="s">
        <v>370</v>
      </c>
      <c r="B66" s="7" t="s">
        <v>369</v>
      </c>
      <c r="C66" s="9">
        <v>2.7776428749737817E-3</v>
      </c>
      <c r="D66" s="10"/>
      <c r="E66" s="8"/>
    </row>
    <row r="67" spans="1:5" x14ac:dyDescent="0.2">
      <c r="A67" s="7" t="s">
        <v>160</v>
      </c>
      <c r="B67" s="7" t="s">
        <v>159</v>
      </c>
      <c r="C67" s="9">
        <v>2.7737003308412533E-3</v>
      </c>
      <c r="D67" s="10"/>
      <c r="E67" s="8"/>
    </row>
    <row r="68" spans="1:5" x14ac:dyDescent="0.2">
      <c r="A68" s="7" t="s">
        <v>412</v>
      </c>
      <c r="B68" s="7" t="s">
        <v>411</v>
      </c>
      <c r="C68" s="9">
        <v>2.7682725836424582E-3</v>
      </c>
      <c r="D68" s="10"/>
      <c r="E68" s="8"/>
    </row>
    <row r="69" spans="1:5" x14ac:dyDescent="0.2">
      <c r="A69" s="7" t="s">
        <v>56</v>
      </c>
      <c r="B69" s="7" t="s">
        <v>55</v>
      </c>
      <c r="C69" s="9">
        <v>2.7101267756727849E-3</v>
      </c>
      <c r="D69" s="10"/>
      <c r="E69" s="8"/>
    </row>
    <row r="70" spans="1:5" x14ac:dyDescent="0.2">
      <c r="A70" s="7" t="s">
        <v>624</v>
      </c>
      <c r="B70" s="7" t="s">
        <v>625</v>
      </c>
      <c r="C70" s="9">
        <v>2.5275150071034777E-3</v>
      </c>
      <c r="D70" s="10" t="s">
        <v>615</v>
      </c>
      <c r="E70" s="8"/>
    </row>
    <row r="71" spans="1:5" x14ac:dyDescent="0.2">
      <c r="A71" s="7" t="s">
        <v>297</v>
      </c>
      <c r="B71" s="7" t="s">
        <v>296</v>
      </c>
      <c r="C71" s="9">
        <v>2.520391165743431E-3</v>
      </c>
      <c r="D71" s="10"/>
      <c r="E71" s="8"/>
    </row>
    <row r="72" spans="1:5" x14ac:dyDescent="0.2">
      <c r="A72" s="7" t="s">
        <v>122</v>
      </c>
      <c r="B72" s="7" t="s">
        <v>121</v>
      </c>
      <c r="C72" s="9">
        <v>2.5167521182008121E-3</v>
      </c>
      <c r="D72" s="10"/>
      <c r="E72" s="8"/>
    </row>
    <row r="73" spans="1:5" x14ac:dyDescent="0.2">
      <c r="A73" s="7" t="s">
        <v>126</v>
      </c>
      <c r="B73" s="7" t="s">
        <v>125</v>
      </c>
      <c r="C73" s="9">
        <v>2.4521783603999917E-3</v>
      </c>
      <c r="D73" s="10"/>
      <c r="E73" s="8"/>
    </row>
    <row r="74" spans="1:5" x14ac:dyDescent="0.2">
      <c r="A74" s="7" t="s">
        <v>92</v>
      </c>
      <c r="B74" s="7" t="s">
        <v>91</v>
      </c>
      <c r="C74" s="9">
        <v>2.4471787749221745E-3</v>
      </c>
      <c r="D74" s="10"/>
      <c r="E74" s="8"/>
    </row>
    <row r="75" spans="1:5" x14ac:dyDescent="0.2">
      <c r="A75" s="7" t="s">
        <v>54</v>
      </c>
      <c r="B75" s="7" t="s">
        <v>53</v>
      </c>
      <c r="C75" s="9">
        <v>2.324709633029937E-3</v>
      </c>
      <c r="D75" s="10"/>
      <c r="E75" s="8"/>
    </row>
    <row r="76" spans="1:5" x14ac:dyDescent="0.2">
      <c r="A76" s="7" t="s">
        <v>158</v>
      </c>
      <c r="B76" s="7" t="s">
        <v>157</v>
      </c>
      <c r="C76" s="9">
        <v>2.3038937478552517E-3</v>
      </c>
      <c r="D76" s="10"/>
      <c r="E76" s="8"/>
    </row>
    <row r="77" spans="1:5" x14ac:dyDescent="0.2">
      <c r="A77" s="7" t="s">
        <v>276</v>
      </c>
      <c r="B77" s="7" t="s">
        <v>275</v>
      </c>
      <c r="C77" s="9">
        <v>2.2466026321554667E-3</v>
      </c>
      <c r="D77" s="10"/>
      <c r="E77" s="8"/>
    </row>
    <row r="78" spans="1:5" x14ac:dyDescent="0.2">
      <c r="A78" s="7" t="s">
        <v>234</v>
      </c>
      <c r="B78" s="7" t="s">
        <v>233</v>
      </c>
      <c r="C78" s="9">
        <v>2.2429150466625959E-3</v>
      </c>
      <c r="D78" s="11"/>
      <c r="E78" s="8"/>
    </row>
    <row r="79" spans="1:5" x14ac:dyDescent="0.2">
      <c r="A79" s="7" t="s">
        <v>130</v>
      </c>
      <c r="B79" s="7" t="s">
        <v>129</v>
      </c>
      <c r="C79" s="9">
        <v>2.2337534538974056E-3</v>
      </c>
      <c r="D79" s="10"/>
      <c r="E79" s="8"/>
    </row>
    <row r="80" spans="1:5" x14ac:dyDescent="0.2">
      <c r="A80" s="7" t="s">
        <v>68</v>
      </c>
      <c r="B80" s="7" t="s">
        <v>67</v>
      </c>
      <c r="C80" s="9">
        <v>2.2294468123876354E-3</v>
      </c>
      <c r="D80" s="10"/>
      <c r="E80" s="8"/>
    </row>
    <row r="81" spans="1:5" x14ac:dyDescent="0.2">
      <c r="A81" s="7" t="s">
        <v>458</v>
      </c>
      <c r="B81" s="7" t="s">
        <v>459</v>
      </c>
      <c r="C81" s="9">
        <v>2.1889601959747197E-3</v>
      </c>
      <c r="D81" s="10"/>
      <c r="E81" s="8"/>
    </row>
    <row r="82" spans="1:5" x14ac:dyDescent="0.2">
      <c r="A82" s="7" t="s">
        <v>32</v>
      </c>
      <c r="B82" s="7" t="s">
        <v>31</v>
      </c>
      <c r="C82" s="9">
        <v>2.1658882947569276E-3</v>
      </c>
      <c r="D82" s="10"/>
      <c r="E82" s="8"/>
    </row>
    <row r="83" spans="1:5" x14ac:dyDescent="0.2">
      <c r="A83" s="7" t="s">
        <v>291</v>
      </c>
      <c r="B83" s="7" t="s">
        <v>290</v>
      </c>
      <c r="C83" s="9">
        <v>2.0471375235155036E-3</v>
      </c>
      <c r="D83" s="10"/>
      <c r="E83" s="8"/>
    </row>
    <row r="84" spans="1:5" x14ac:dyDescent="0.2">
      <c r="A84" s="7" t="s">
        <v>482</v>
      </c>
      <c r="B84" s="7" t="s">
        <v>483</v>
      </c>
      <c r="C84" s="9">
        <v>2.0470337689669845E-3</v>
      </c>
      <c r="D84" s="10"/>
      <c r="E84" s="8"/>
    </row>
    <row r="85" spans="1:5" x14ac:dyDescent="0.2">
      <c r="A85" s="7" t="s">
        <v>320</v>
      </c>
      <c r="B85" s="7" t="s">
        <v>319</v>
      </c>
      <c r="C85" s="9">
        <v>2.0298179392179714E-3</v>
      </c>
      <c r="D85" s="10"/>
      <c r="E85" s="8"/>
    </row>
    <row r="86" spans="1:5" x14ac:dyDescent="0.2">
      <c r="A86" s="7" t="s">
        <v>531</v>
      </c>
      <c r="B86" s="7" t="s">
        <v>532</v>
      </c>
      <c r="C86" s="9">
        <v>2.0060244652154243E-3</v>
      </c>
      <c r="D86" s="10"/>
      <c r="E86" s="8"/>
    </row>
    <row r="87" spans="1:5" x14ac:dyDescent="0.2">
      <c r="A87" s="7" t="s">
        <v>626</v>
      </c>
      <c r="B87" s="7" t="s">
        <v>627</v>
      </c>
      <c r="C87" s="9">
        <v>1.9474085289811281E-3</v>
      </c>
      <c r="D87" s="10" t="s">
        <v>615</v>
      </c>
      <c r="E87" s="8"/>
    </row>
    <row r="88" spans="1:5" x14ac:dyDescent="0.2">
      <c r="A88" s="7" t="s">
        <v>368</v>
      </c>
      <c r="B88" s="7" t="s">
        <v>367</v>
      </c>
      <c r="C88" s="9">
        <v>1.907688001677629E-3</v>
      </c>
      <c r="D88" s="10"/>
      <c r="E88" s="8"/>
    </row>
    <row r="89" spans="1:5" x14ac:dyDescent="0.2">
      <c r="A89" s="7" t="s">
        <v>364</v>
      </c>
      <c r="B89" s="7" t="s">
        <v>363</v>
      </c>
      <c r="C89" s="9">
        <v>1.8736153614934083E-3</v>
      </c>
      <c r="D89" s="10"/>
      <c r="E89" s="8"/>
    </row>
    <row r="90" spans="1:5" x14ac:dyDescent="0.2">
      <c r="A90" s="7" t="s">
        <v>628</v>
      </c>
      <c r="B90" s="7" t="s">
        <v>629</v>
      </c>
      <c r="C90" s="9">
        <v>1.8654596030629749E-3</v>
      </c>
      <c r="D90" s="10" t="s">
        <v>615</v>
      </c>
      <c r="E90" s="8"/>
    </row>
    <row r="91" spans="1:5" x14ac:dyDescent="0.2">
      <c r="A91" s="7" t="s">
        <v>352</v>
      </c>
      <c r="B91" s="7" t="s">
        <v>351</v>
      </c>
      <c r="C91" s="9">
        <v>1.824213830192599E-3</v>
      </c>
      <c r="D91" s="10"/>
      <c r="E91" s="8"/>
    </row>
    <row r="92" spans="1:5" x14ac:dyDescent="0.2">
      <c r="A92" s="7" t="s">
        <v>212</v>
      </c>
      <c r="B92" s="7" t="s">
        <v>211</v>
      </c>
      <c r="C92" s="9">
        <v>1.7883548699185888E-3</v>
      </c>
      <c r="D92" s="10"/>
      <c r="E92" s="8"/>
    </row>
    <row r="93" spans="1:5" x14ac:dyDescent="0.2">
      <c r="A93" s="7" t="s">
        <v>527</v>
      </c>
      <c r="B93" s="7" t="s">
        <v>528</v>
      </c>
      <c r="C93" s="9">
        <v>1.7800496771475851E-3</v>
      </c>
      <c r="D93" s="10"/>
      <c r="E93" s="8"/>
    </row>
    <row r="94" spans="1:5" x14ac:dyDescent="0.2">
      <c r="A94" s="7" t="s">
        <v>70</v>
      </c>
      <c r="B94" s="7" t="s">
        <v>69</v>
      </c>
      <c r="C94" s="9">
        <v>1.7411358051755779E-3</v>
      </c>
      <c r="D94" s="10"/>
      <c r="E94" s="8"/>
    </row>
    <row r="95" spans="1:5" x14ac:dyDescent="0.2">
      <c r="A95" s="7" t="s">
        <v>330</v>
      </c>
      <c r="B95" s="7" t="s">
        <v>329</v>
      </c>
      <c r="C95" s="9">
        <v>1.7287841450674606E-3</v>
      </c>
      <c r="D95" s="10"/>
      <c r="E95" s="8"/>
    </row>
    <row r="96" spans="1:5" x14ac:dyDescent="0.2">
      <c r="A96" s="7" t="s">
        <v>293</v>
      </c>
      <c r="B96" s="7" t="s">
        <v>292</v>
      </c>
      <c r="C96" s="9">
        <v>1.7034225513508558E-3</v>
      </c>
      <c r="D96" s="10"/>
      <c r="E96" s="8"/>
    </row>
    <row r="97" spans="1:5" x14ac:dyDescent="0.2">
      <c r="A97" s="7" t="s">
        <v>282</v>
      </c>
      <c r="B97" s="7" t="s">
        <v>281</v>
      </c>
      <c r="C97" s="9">
        <v>1.6988024891732157E-3</v>
      </c>
      <c r="D97" s="10"/>
      <c r="E97" s="8"/>
    </row>
    <row r="98" spans="1:5" x14ac:dyDescent="0.2">
      <c r="A98" s="7" t="s">
        <v>16</v>
      </c>
      <c r="B98" s="7" t="s">
        <v>15</v>
      </c>
      <c r="C98" s="9">
        <v>1.6733264090563423E-3</v>
      </c>
      <c r="D98" s="10"/>
      <c r="E98" s="8"/>
    </row>
    <row r="99" spans="1:5" x14ac:dyDescent="0.2">
      <c r="A99" s="7" t="s">
        <v>418</v>
      </c>
      <c r="B99" s="7" t="s">
        <v>417</v>
      </c>
      <c r="C99" s="9">
        <v>1.6697744057968034E-3</v>
      </c>
      <c r="D99" s="10"/>
      <c r="E99" s="8"/>
    </row>
    <row r="100" spans="1:5" x14ac:dyDescent="0.2">
      <c r="A100" s="7" t="s">
        <v>424</v>
      </c>
      <c r="B100" s="7" t="s">
        <v>423</v>
      </c>
      <c r="C100" s="9">
        <v>1.6441225395585491E-3</v>
      </c>
      <c r="D100" s="11"/>
      <c r="E100" s="8"/>
    </row>
    <row r="101" spans="1:5" x14ac:dyDescent="0.2">
      <c r="A101" s="7" t="s">
        <v>630</v>
      </c>
      <c r="B101" s="7" t="s">
        <v>631</v>
      </c>
      <c r="C101" s="9">
        <v>1.6158523542753537E-3</v>
      </c>
      <c r="D101" s="10" t="s">
        <v>615</v>
      </c>
      <c r="E101" s="8"/>
    </row>
    <row r="102" spans="1:5" x14ac:dyDescent="0.2">
      <c r="A102" s="7" t="s">
        <v>632</v>
      </c>
      <c r="B102" s="7" t="s">
        <v>633</v>
      </c>
      <c r="C102" s="9">
        <v>1.5835911119312742E-3</v>
      </c>
      <c r="D102" s="10" t="s">
        <v>615</v>
      </c>
      <c r="E102" s="8"/>
    </row>
    <row r="103" spans="1:5" x14ac:dyDescent="0.2">
      <c r="A103" s="7" t="s">
        <v>254</v>
      </c>
      <c r="B103" s="7" t="s">
        <v>253</v>
      </c>
      <c r="C103" s="9">
        <v>1.4704208592157878E-3</v>
      </c>
      <c r="D103" s="10"/>
      <c r="E103" s="8"/>
    </row>
    <row r="104" spans="1:5" x14ac:dyDescent="0.2">
      <c r="A104" s="7" t="s">
        <v>350</v>
      </c>
      <c r="B104" s="7" t="s">
        <v>349</v>
      </c>
      <c r="C104" s="9">
        <v>1.4537804040726239E-3</v>
      </c>
      <c r="D104" s="10"/>
      <c r="E104" s="8"/>
    </row>
    <row r="105" spans="1:5" x14ac:dyDescent="0.2">
      <c r="A105" s="7" t="s">
        <v>146</v>
      </c>
      <c r="B105" s="7" t="s">
        <v>145</v>
      </c>
      <c r="C105" s="9">
        <v>1.4444710099129269E-3</v>
      </c>
      <c r="D105" s="10"/>
      <c r="E105" s="8"/>
    </row>
    <row r="106" spans="1:5" x14ac:dyDescent="0.2">
      <c r="A106" s="7" t="s">
        <v>80</v>
      </c>
      <c r="B106" s="7" t="s">
        <v>79</v>
      </c>
      <c r="C106" s="9">
        <v>1.4402449692321869E-3</v>
      </c>
      <c r="D106" s="10"/>
      <c r="E106" s="8"/>
    </row>
    <row r="107" spans="1:5" x14ac:dyDescent="0.2">
      <c r="A107" s="7" t="s">
        <v>541</v>
      </c>
      <c r="B107" s="7" t="s">
        <v>542</v>
      </c>
      <c r="C107" s="9">
        <v>1.4356482215364473E-3</v>
      </c>
      <c r="D107" s="10"/>
      <c r="E107" s="8"/>
    </row>
    <row r="108" spans="1:5" x14ac:dyDescent="0.2">
      <c r="A108" s="7" t="s">
        <v>414</v>
      </c>
      <c r="B108" s="7" t="s">
        <v>413</v>
      </c>
      <c r="C108" s="9">
        <v>1.3912242138776369E-3</v>
      </c>
      <c r="D108" s="10"/>
      <c r="E108" s="8"/>
    </row>
    <row r="109" spans="1:5" x14ac:dyDescent="0.2">
      <c r="A109" s="7" t="s">
        <v>264</v>
      </c>
      <c r="B109" s="7" t="s">
        <v>263</v>
      </c>
      <c r="C109" s="9">
        <v>1.376041256433873E-3</v>
      </c>
      <c r="D109" s="10"/>
      <c r="E109" s="8"/>
    </row>
    <row r="110" spans="1:5" x14ac:dyDescent="0.2">
      <c r="A110" s="7" t="s">
        <v>601</v>
      </c>
      <c r="B110" s="7" t="s">
        <v>600</v>
      </c>
      <c r="C110" s="9">
        <v>1.3587840793706852E-3</v>
      </c>
      <c r="D110" s="10"/>
      <c r="E110" s="8"/>
    </row>
    <row r="111" spans="1:5" x14ac:dyDescent="0.2">
      <c r="A111" s="7" t="s">
        <v>86</v>
      </c>
      <c r="B111" s="7" t="s">
        <v>85</v>
      </c>
      <c r="C111" s="9">
        <v>1.345522356908485E-3</v>
      </c>
      <c r="D111" s="10"/>
      <c r="E111" s="8"/>
    </row>
    <row r="112" spans="1:5" x14ac:dyDescent="0.2">
      <c r="A112" s="7" t="s">
        <v>84</v>
      </c>
      <c r="B112" s="7" t="s">
        <v>83</v>
      </c>
      <c r="C112" s="9">
        <v>1.2956096461981454E-3</v>
      </c>
      <c r="D112" s="10"/>
      <c r="E112" s="8"/>
    </row>
    <row r="113" spans="1:5" x14ac:dyDescent="0.2">
      <c r="A113" s="7" t="s">
        <v>430</v>
      </c>
      <c r="B113" s="7" t="s">
        <v>429</v>
      </c>
      <c r="C113" s="9">
        <v>1.2953530981308975E-3</v>
      </c>
      <c r="D113" s="10"/>
      <c r="E113" s="8"/>
    </row>
    <row r="114" spans="1:5" x14ac:dyDescent="0.2">
      <c r="A114" s="7" t="s">
        <v>380</v>
      </c>
      <c r="B114" s="7" t="s">
        <v>379</v>
      </c>
      <c r="C114" s="9">
        <v>1.2845157875201606E-3</v>
      </c>
      <c r="D114" s="11"/>
      <c r="E114" s="8"/>
    </row>
    <row r="115" spans="1:5" x14ac:dyDescent="0.2">
      <c r="A115" s="7" t="s">
        <v>436</v>
      </c>
      <c r="B115" s="7" t="s">
        <v>435</v>
      </c>
      <c r="C115" s="9">
        <v>1.2708793188198407E-3</v>
      </c>
      <c r="D115" s="10"/>
      <c r="E115" s="8"/>
    </row>
    <row r="116" spans="1:5" x14ac:dyDescent="0.2">
      <c r="A116" s="7" t="s">
        <v>634</v>
      </c>
      <c r="B116" s="7" t="s">
        <v>635</v>
      </c>
      <c r="C116" s="9">
        <v>1.2702012016018646E-3</v>
      </c>
      <c r="D116" s="10" t="s">
        <v>615</v>
      </c>
      <c r="E116" s="8"/>
    </row>
    <row r="117" spans="1:5" x14ac:dyDescent="0.2">
      <c r="A117" s="7" t="s">
        <v>268</v>
      </c>
      <c r="B117" s="7" t="s">
        <v>267</v>
      </c>
      <c r="C117" s="9">
        <v>1.2460596277702007E-3</v>
      </c>
      <c r="D117" s="10"/>
      <c r="E117" s="8"/>
    </row>
    <row r="118" spans="1:5" x14ac:dyDescent="0.2">
      <c r="A118" s="7" t="s">
        <v>262</v>
      </c>
      <c r="B118" s="7" t="s">
        <v>261</v>
      </c>
      <c r="C118" s="9">
        <v>1.2332513613856661E-3</v>
      </c>
      <c r="D118" s="10"/>
      <c r="E118" s="8"/>
    </row>
    <row r="119" spans="1:5" x14ac:dyDescent="0.2">
      <c r="A119" s="7" t="s">
        <v>36</v>
      </c>
      <c r="B119" s="7" t="s">
        <v>35</v>
      </c>
      <c r="C119" s="9">
        <v>1.2192003397100393E-3</v>
      </c>
      <c r="D119" s="10"/>
      <c r="E119" s="8"/>
    </row>
    <row r="120" spans="1:5" x14ac:dyDescent="0.2">
      <c r="A120" s="7" t="s">
        <v>334</v>
      </c>
      <c r="B120" s="7" t="s">
        <v>333</v>
      </c>
      <c r="C120" s="9">
        <v>1.2143478517208386E-3</v>
      </c>
      <c r="D120" s="10"/>
      <c r="E120" s="8"/>
    </row>
    <row r="121" spans="1:5" x14ac:dyDescent="0.2">
      <c r="A121" s="7" t="s">
        <v>88</v>
      </c>
      <c r="B121" s="7" t="s">
        <v>87</v>
      </c>
      <c r="C121" s="9">
        <v>1.2022874917061029E-3</v>
      </c>
      <c r="D121" s="10"/>
      <c r="E121" s="8"/>
    </row>
    <row r="122" spans="1:5" x14ac:dyDescent="0.2">
      <c r="A122" s="7" t="s">
        <v>40</v>
      </c>
      <c r="B122" s="7" t="s">
        <v>39</v>
      </c>
      <c r="C122" s="9">
        <v>1.1901789936996129E-3</v>
      </c>
      <c r="D122" s="10"/>
      <c r="E122" s="8"/>
    </row>
    <row r="123" spans="1:5" x14ac:dyDescent="0.2">
      <c r="A123" s="7" t="s">
        <v>636</v>
      </c>
      <c r="B123" s="7" t="s">
        <v>637</v>
      </c>
      <c r="C123" s="9">
        <v>1.1847266804133787E-3</v>
      </c>
      <c r="D123" s="10" t="s">
        <v>615</v>
      </c>
      <c r="E123" s="8"/>
    </row>
    <row r="124" spans="1:5" x14ac:dyDescent="0.2">
      <c r="A124" s="7" t="s">
        <v>533</v>
      </c>
      <c r="B124" s="7" t="s">
        <v>534</v>
      </c>
      <c r="C124" s="9">
        <v>1.1798094773165105E-3</v>
      </c>
      <c r="D124" s="10"/>
      <c r="E124" s="8"/>
    </row>
    <row r="125" spans="1:5" x14ac:dyDescent="0.2">
      <c r="A125" s="7" t="s">
        <v>242</v>
      </c>
      <c r="B125" s="7" t="s">
        <v>241</v>
      </c>
      <c r="C125" s="9">
        <v>1.1787818546809589E-3</v>
      </c>
      <c r="D125" s="10"/>
      <c r="E125" s="8"/>
    </row>
    <row r="126" spans="1:5" x14ac:dyDescent="0.2">
      <c r="A126" s="7" t="s">
        <v>116</v>
      </c>
      <c r="B126" s="7" t="s">
        <v>115</v>
      </c>
      <c r="C126" s="9">
        <v>1.178602849687312E-3</v>
      </c>
      <c r="D126" s="10"/>
      <c r="E126" s="8"/>
    </row>
    <row r="127" spans="1:5" x14ac:dyDescent="0.2">
      <c r="A127" s="7" t="s">
        <v>446</v>
      </c>
      <c r="B127" s="7" t="s">
        <v>445</v>
      </c>
      <c r="C127" s="9">
        <v>1.1668442553186551E-3</v>
      </c>
      <c r="D127" s="10"/>
      <c r="E127" s="8"/>
    </row>
    <row r="128" spans="1:5" x14ac:dyDescent="0.2">
      <c r="A128" s="7" t="s">
        <v>24</v>
      </c>
      <c r="B128" s="7" t="s">
        <v>23</v>
      </c>
      <c r="C128" s="9">
        <v>1.1563053106027814E-3</v>
      </c>
      <c r="D128" s="10"/>
      <c r="E128" s="8"/>
    </row>
    <row r="129" spans="1:5" x14ac:dyDescent="0.2">
      <c r="A129" s="7" t="s">
        <v>168</v>
      </c>
      <c r="B129" s="7" t="s">
        <v>167</v>
      </c>
      <c r="C129" s="9">
        <v>1.1500275706203839E-3</v>
      </c>
      <c r="D129" s="10"/>
      <c r="E129" s="8"/>
    </row>
    <row r="130" spans="1:5" x14ac:dyDescent="0.2">
      <c r="A130" s="7" t="s">
        <v>144</v>
      </c>
      <c r="B130" s="7" t="s">
        <v>143</v>
      </c>
      <c r="C130" s="9">
        <v>1.1470849722669786E-3</v>
      </c>
      <c r="D130" s="10"/>
      <c r="E130" s="8"/>
    </row>
    <row r="131" spans="1:5" x14ac:dyDescent="0.2">
      <c r="A131" s="7" t="s">
        <v>638</v>
      </c>
      <c r="B131" s="7" t="s">
        <v>639</v>
      </c>
      <c r="C131" s="9">
        <v>1.1128829069339385E-3</v>
      </c>
      <c r="D131" s="10" t="s">
        <v>615</v>
      </c>
      <c r="E131" s="8"/>
    </row>
    <row r="132" spans="1:5" x14ac:dyDescent="0.2">
      <c r="A132" s="7" t="s">
        <v>640</v>
      </c>
      <c r="B132" s="7" t="s">
        <v>641</v>
      </c>
      <c r="C132" s="9">
        <v>1.1034371703076695E-3</v>
      </c>
      <c r="D132" s="10" t="s">
        <v>615</v>
      </c>
      <c r="E132" s="8"/>
    </row>
    <row r="133" spans="1:5" x14ac:dyDescent="0.2">
      <c r="A133" s="7" t="s">
        <v>12</v>
      </c>
      <c r="B133" s="7" t="s">
        <v>11</v>
      </c>
      <c r="C133" s="9">
        <v>1.0795558381454676E-3</v>
      </c>
      <c r="D133" s="10"/>
      <c r="E133" s="8"/>
    </row>
    <row r="134" spans="1:5" x14ac:dyDescent="0.2">
      <c r="A134" s="7" t="s">
        <v>466</v>
      </c>
      <c r="B134" s="7" t="s">
        <v>467</v>
      </c>
      <c r="C134" s="9">
        <v>1.0780104673458342E-3</v>
      </c>
      <c r="D134" s="10"/>
      <c r="E134" s="8"/>
    </row>
    <row r="135" spans="1:5" x14ac:dyDescent="0.2">
      <c r="A135" s="7" t="s">
        <v>642</v>
      </c>
      <c r="B135" s="7" t="s">
        <v>643</v>
      </c>
      <c r="C135" s="9">
        <v>1.0659837738705897E-3</v>
      </c>
      <c r="D135" s="10" t="s">
        <v>615</v>
      </c>
      <c r="E135" s="8"/>
    </row>
    <row r="136" spans="1:5" x14ac:dyDescent="0.2">
      <c r="A136" s="7" t="s">
        <v>280</v>
      </c>
      <c r="B136" s="7" t="s">
        <v>279</v>
      </c>
      <c r="C136" s="9">
        <v>1.0493633853688258E-3</v>
      </c>
      <c r="D136" s="10"/>
      <c r="E136" s="8"/>
    </row>
    <row r="137" spans="1:5" x14ac:dyDescent="0.2">
      <c r="A137" s="7" t="s">
        <v>200</v>
      </c>
      <c r="B137" s="7" t="s">
        <v>199</v>
      </c>
      <c r="C137" s="9">
        <v>1.0322685127506586E-3</v>
      </c>
      <c r="D137" s="11"/>
      <c r="E137" s="8"/>
    </row>
    <row r="138" spans="1:5" x14ac:dyDescent="0.2">
      <c r="A138" s="7" t="s">
        <v>470</v>
      </c>
      <c r="B138" s="7" t="s">
        <v>471</v>
      </c>
      <c r="C138" s="9">
        <v>1.004533615573949E-3</v>
      </c>
      <c r="D138" s="10"/>
      <c r="E138" s="8"/>
    </row>
    <row r="139" spans="1:5" x14ac:dyDescent="0.2">
      <c r="A139" s="7" t="s">
        <v>98</v>
      </c>
      <c r="B139" s="7" t="s">
        <v>97</v>
      </c>
      <c r="C139" s="9">
        <v>9.89689876952794E-4</v>
      </c>
      <c r="D139" s="10"/>
      <c r="E139" s="8"/>
    </row>
    <row r="140" spans="1:5" x14ac:dyDescent="0.2">
      <c r="A140" s="7" t="s">
        <v>462</v>
      </c>
      <c r="B140" s="7" t="s">
        <v>463</v>
      </c>
      <c r="C140" s="9">
        <v>9.8966956250588095E-4</v>
      </c>
      <c r="D140" s="10"/>
      <c r="E140" s="8"/>
    </row>
    <row r="141" spans="1:5" x14ac:dyDescent="0.2">
      <c r="A141" s="7" t="s">
        <v>476</v>
      </c>
      <c r="B141" s="7" t="s">
        <v>477</v>
      </c>
      <c r="C141" s="9">
        <v>9.7577287107906399E-4</v>
      </c>
      <c r="D141" s="10"/>
      <c r="E141" s="8"/>
    </row>
    <row r="142" spans="1:5" x14ac:dyDescent="0.2">
      <c r="A142" s="7" t="s">
        <v>644</v>
      </c>
      <c r="B142" s="7" t="s">
        <v>645</v>
      </c>
      <c r="C142" s="9">
        <v>9.4663031905565392E-4</v>
      </c>
      <c r="D142" s="10" t="s">
        <v>615</v>
      </c>
      <c r="E142" s="8"/>
    </row>
    <row r="143" spans="1:5" x14ac:dyDescent="0.2">
      <c r="A143" s="7" t="s">
        <v>10</v>
      </c>
      <c r="B143" s="7" t="s">
        <v>9</v>
      </c>
      <c r="C143" s="9">
        <v>9.4519673806038932E-4</v>
      </c>
      <c r="D143" s="10"/>
      <c r="E143" s="8"/>
    </row>
    <row r="144" spans="1:5" x14ac:dyDescent="0.2">
      <c r="A144" s="7" t="s">
        <v>307</v>
      </c>
      <c r="B144" s="7" t="s">
        <v>306</v>
      </c>
      <c r="C144" s="9">
        <v>9.3015953635272402E-4</v>
      </c>
      <c r="D144" s="11"/>
      <c r="E144" s="8"/>
    </row>
    <row r="145" spans="1:5" x14ac:dyDescent="0.2">
      <c r="A145" s="7" t="s">
        <v>535</v>
      </c>
      <c r="B145" s="7" t="s">
        <v>536</v>
      </c>
      <c r="C145" s="9">
        <v>9.2997934509998249E-4</v>
      </c>
      <c r="D145" s="10"/>
      <c r="E145" s="8"/>
    </row>
    <row r="146" spans="1:5" x14ac:dyDescent="0.2">
      <c r="A146" s="7" t="s">
        <v>106</v>
      </c>
      <c r="B146" s="7" t="s">
        <v>105</v>
      </c>
      <c r="C146" s="9">
        <v>9.2658935818296627E-4</v>
      </c>
      <c r="D146" s="10"/>
      <c r="E146" s="8"/>
    </row>
    <row r="147" spans="1:5" x14ac:dyDescent="0.2">
      <c r="A147" s="7" t="s">
        <v>299</v>
      </c>
      <c r="B147" s="7" t="s">
        <v>298</v>
      </c>
      <c r="C147" s="9">
        <v>9.1868261980507845E-4</v>
      </c>
      <c r="D147" s="10"/>
      <c r="E147" s="8"/>
    </row>
    <row r="148" spans="1:5" x14ac:dyDescent="0.2">
      <c r="A148" s="7" t="s">
        <v>310</v>
      </c>
      <c r="B148" s="7" t="s">
        <v>309</v>
      </c>
      <c r="C148" s="9">
        <v>9.0606025783516162E-4</v>
      </c>
      <c r="D148" s="10"/>
      <c r="E148" s="8"/>
    </row>
    <row r="149" spans="1:5" x14ac:dyDescent="0.2">
      <c r="A149" s="7" t="s">
        <v>208</v>
      </c>
      <c r="B149" s="7" t="s">
        <v>207</v>
      </c>
      <c r="C149" s="9">
        <v>9.0154953132615514E-4</v>
      </c>
      <c r="D149" s="10"/>
      <c r="E149" s="8"/>
    </row>
    <row r="150" spans="1:5" x14ac:dyDescent="0.2">
      <c r="A150" s="7" t="s">
        <v>344</v>
      </c>
      <c r="B150" s="7" t="s">
        <v>343</v>
      </c>
      <c r="C150" s="9">
        <v>8.9759354581319664E-4</v>
      </c>
      <c r="D150" s="11"/>
      <c r="E150" s="8"/>
    </row>
    <row r="151" spans="1:5" x14ac:dyDescent="0.2">
      <c r="A151" s="7" t="s">
        <v>382</v>
      </c>
      <c r="B151" s="7" t="s">
        <v>381</v>
      </c>
      <c r="C151" s="9">
        <v>8.4822753861657399E-4</v>
      </c>
      <c r="D151" s="10"/>
      <c r="E151" s="8"/>
    </row>
    <row r="152" spans="1:5" x14ac:dyDescent="0.2">
      <c r="A152" s="7" t="s">
        <v>326</v>
      </c>
      <c r="B152" s="7" t="s">
        <v>325</v>
      </c>
      <c r="C152" s="9">
        <v>8.4467857516552617E-4</v>
      </c>
      <c r="D152" s="11"/>
      <c r="E152" s="8"/>
    </row>
    <row r="153" spans="1:5" x14ac:dyDescent="0.2">
      <c r="A153" s="7" t="s">
        <v>539</v>
      </c>
      <c r="B153" s="7" t="s">
        <v>540</v>
      </c>
      <c r="C153" s="9">
        <v>8.3587137018118548E-4</v>
      </c>
      <c r="D153" s="10"/>
      <c r="E153" s="8"/>
    </row>
    <row r="154" spans="1:5" x14ac:dyDescent="0.2">
      <c r="A154" s="7" t="s">
        <v>220</v>
      </c>
      <c r="B154" s="7" t="s">
        <v>219</v>
      </c>
      <c r="C154" s="9">
        <v>8.195527545495038E-4</v>
      </c>
      <c r="D154" s="11"/>
      <c r="E154" s="8"/>
    </row>
    <row r="155" spans="1:5" x14ac:dyDescent="0.2">
      <c r="A155" s="7" t="s">
        <v>176</v>
      </c>
      <c r="B155" s="7" t="s">
        <v>175</v>
      </c>
      <c r="C155" s="9">
        <v>8.0864609442999778E-4</v>
      </c>
      <c r="D155" s="10"/>
      <c r="E155" s="8"/>
    </row>
    <row r="156" spans="1:5" x14ac:dyDescent="0.2">
      <c r="A156" s="7" t="s">
        <v>120</v>
      </c>
      <c r="B156" s="7" t="s">
        <v>119</v>
      </c>
      <c r="C156" s="9">
        <v>7.9909109192777229E-4</v>
      </c>
      <c r="D156" s="11"/>
      <c r="E156" s="8"/>
    </row>
    <row r="157" spans="1:5" x14ac:dyDescent="0.2">
      <c r="A157" s="7" t="s">
        <v>30</v>
      </c>
      <c r="B157" s="7" t="s">
        <v>29</v>
      </c>
      <c r="C157" s="9">
        <v>7.8665400035676488E-4</v>
      </c>
      <c r="D157" s="10"/>
      <c r="E157" s="8"/>
    </row>
    <row r="158" spans="1:5" x14ac:dyDescent="0.2">
      <c r="A158" s="7" t="s">
        <v>646</v>
      </c>
      <c r="B158" s="7" t="s">
        <v>647</v>
      </c>
      <c r="C158" s="9">
        <v>7.8510307468475349E-4</v>
      </c>
      <c r="D158" s="10" t="s">
        <v>615</v>
      </c>
      <c r="E158" s="8"/>
    </row>
    <row r="159" spans="1:5" x14ac:dyDescent="0.2">
      <c r="A159" s="7" t="s">
        <v>162</v>
      </c>
      <c r="B159" s="7" t="s">
        <v>161</v>
      </c>
      <c r="C159" s="9">
        <v>7.7859376720598055E-4</v>
      </c>
      <c r="D159" s="10"/>
      <c r="E159" s="8"/>
    </row>
    <row r="160" spans="1:5" x14ac:dyDescent="0.2">
      <c r="A160" s="7" t="s">
        <v>432</v>
      </c>
      <c r="B160" s="7" t="s">
        <v>431</v>
      </c>
      <c r="C160" s="9">
        <v>7.7465821342353688E-4</v>
      </c>
      <c r="D160" s="10"/>
      <c r="E160" s="8"/>
    </row>
    <row r="161" spans="1:5" x14ac:dyDescent="0.2">
      <c r="A161" s="7" t="s">
        <v>238</v>
      </c>
      <c r="B161" s="7" t="s">
        <v>237</v>
      </c>
      <c r="C161" s="9">
        <v>7.7435872463434282E-4</v>
      </c>
      <c r="D161" s="10"/>
      <c r="E161" s="8"/>
    </row>
    <row r="162" spans="1:5" x14ac:dyDescent="0.2">
      <c r="A162" s="7" t="s">
        <v>188</v>
      </c>
      <c r="B162" s="7" t="s">
        <v>187</v>
      </c>
      <c r="C162" s="9">
        <v>7.6427865756621802E-4</v>
      </c>
      <c r="D162" s="10"/>
      <c r="E162" s="8"/>
    </row>
    <row r="163" spans="1:5" x14ac:dyDescent="0.2">
      <c r="A163" s="7" t="s">
        <v>400</v>
      </c>
      <c r="B163" s="7" t="s">
        <v>399</v>
      </c>
      <c r="C163" s="9">
        <v>7.6389629207408922E-4</v>
      </c>
      <c r="D163" s="10"/>
      <c r="E163" s="8"/>
    </row>
    <row r="164" spans="1:5" x14ac:dyDescent="0.2">
      <c r="A164" s="7" t="s">
        <v>178</v>
      </c>
      <c r="B164" s="7" t="s">
        <v>177</v>
      </c>
      <c r="C164" s="9">
        <v>7.4683377068863609E-4</v>
      </c>
      <c r="D164" s="10"/>
      <c r="E164" s="8"/>
    </row>
    <row r="165" spans="1:5" x14ac:dyDescent="0.2">
      <c r="A165" s="7" t="s">
        <v>434</v>
      </c>
      <c r="B165" s="7" t="s">
        <v>433</v>
      </c>
      <c r="C165" s="9">
        <v>7.4644278598389585E-4</v>
      </c>
      <c r="D165" s="10"/>
      <c r="E165" s="8"/>
    </row>
    <row r="166" spans="1:5" x14ac:dyDescent="0.2">
      <c r="A166" s="7" t="s">
        <v>224</v>
      </c>
      <c r="B166" s="7" t="s">
        <v>223</v>
      </c>
      <c r="C166" s="9">
        <v>7.4596680749876667E-4</v>
      </c>
      <c r="D166" s="10"/>
      <c r="E166" s="8"/>
    </row>
    <row r="167" spans="1:5" x14ac:dyDescent="0.2">
      <c r="A167" s="7" t="s">
        <v>474</v>
      </c>
      <c r="B167" s="7" t="s">
        <v>475</v>
      </c>
      <c r="C167" s="9">
        <v>7.4543644630914137E-4</v>
      </c>
      <c r="D167" s="10"/>
      <c r="E167" s="8"/>
    </row>
    <row r="168" spans="1:5" x14ac:dyDescent="0.2">
      <c r="A168" s="7" t="s">
        <v>256</v>
      </c>
      <c r="B168" s="7" t="s">
        <v>255</v>
      </c>
      <c r="C168" s="9">
        <v>6.9976819184188637E-4</v>
      </c>
      <c r="D168" s="10"/>
      <c r="E168" s="8"/>
    </row>
    <row r="169" spans="1:5" x14ac:dyDescent="0.2">
      <c r="A169" s="7" t="s">
        <v>457</v>
      </c>
      <c r="B169" s="7" t="s">
        <v>613</v>
      </c>
      <c r="C169" s="9">
        <v>6.8561126827663185E-4</v>
      </c>
      <c r="D169" s="10"/>
      <c r="E169" s="8"/>
    </row>
    <row r="170" spans="1:5" x14ac:dyDescent="0.2">
      <c r="A170" s="7" t="s">
        <v>362</v>
      </c>
      <c r="B170" s="7" t="s">
        <v>361</v>
      </c>
      <c r="C170" s="9">
        <v>6.7976475694377732E-4</v>
      </c>
      <c r="D170" s="10"/>
      <c r="E170" s="8"/>
    </row>
    <row r="171" spans="1:5" x14ac:dyDescent="0.2">
      <c r="A171" s="7" t="s">
        <v>34</v>
      </c>
      <c r="B171" s="7" t="s">
        <v>33</v>
      </c>
      <c r="C171" s="9">
        <v>6.7632911714901568E-4</v>
      </c>
      <c r="D171" s="10"/>
      <c r="E171" s="8"/>
    </row>
    <row r="172" spans="1:5" x14ac:dyDescent="0.2">
      <c r="A172" s="7" t="s">
        <v>608</v>
      </c>
      <c r="B172" s="7" t="s">
        <v>607</v>
      </c>
      <c r="C172" s="9">
        <v>6.7395235252939534E-4</v>
      </c>
      <c r="D172" s="10"/>
      <c r="E172" s="8"/>
    </row>
    <row r="173" spans="1:5" x14ac:dyDescent="0.2">
      <c r="A173" s="7" t="s">
        <v>324</v>
      </c>
      <c r="B173" s="7" t="s">
        <v>323</v>
      </c>
      <c r="C173" s="9">
        <v>6.691127594041932E-4</v>
      </c>
      <c r="D173" s="10"/>
      <c r="E173" s="8"/>
    </row>
    <row r="174" spans="1:5" x14ac:dyDescent="0.2">
      <c r="A174" s="7" t="s">
        <v>648</v>
      </c>
      <c r="B174" s="7" t="s">
        <v>649</v>
      </c>
      <c r="C174" s="9">
        <v>6.5446528191909442E-4</v>
      </c>
      <c r="D174" s="10" t="s">
        <v>615</v>
      </c>
      <c r="E174" s="8"/>
    </row>
    <row r="175" spans="1:5" x14ac:dyDescent="0.2">
      <c r="A175" s="7" t="s">
        <v>312</v>
      </c>
      <c r="B175" s="7" t="s">
        <v>311</v>
      </c>
      <c r="C175" s="9">
        <v>6.4530114958031139E-4</v>
      </c>
      <c r="D175" s="10"/>
      <c r="E175" s="8"/>
    </row>
    <row r="176" spans="1:5" x14ac:dyDescent="0.2">
      <c r="A176" s="7" t="s">
        <v>22</v>
      </c>
      <c r="B176" s="7" t="s">
        <v>21</v>
      </c>
      <c r="C176" s="9">
        <v>6.4516089960285085E-4</v>
      </c>
      <c r="D176" s="10"/>
      <c r="E176" s="8"/>
    </row>
    <row r="177" spans="1:5" x14ac:dyDescent="0.2">
      <c r="A177" s="7" t="s">
        <v>340</v>
      </c>
      <c r="B177" s="7" t="s">
        <v>339</v>
      </c>
      <c r="C177" s="9">
        <v>6.3848931528571443E-4</v>
      </c>
      <c r="D177" s="11"/>
      <c r="E177" s="8"/>
    </row>
    <row r="178" spans="1:5" x14ac:dyDescent="0.2">
      <c r="A178" s="7" t="s">
        <v>172</v>
      </c>
      <c r="B178" s="7" t="s">
        <v>171</v>
      </c>
      <c r="C178" s="9">
        <v>6.3302629097442735E-4</v>
      </c>
      <c r="D178" s="10"/>
      <c r="E178" s="8"/>
    </row>
    <row r="179" spans="1:5" x14ac:dyDescent="0.2">
      <c r="A179" s="7" t="s">
        <v>488</v>
      </c>
      <c r="B179" s="7" t="s">
        <v>489</v>
      </c>
      <c r="C179" s="9">
        <v>6.2585805312429042E-4</v>
      </c>
      <c r="D179" s="10"/>
      <c r="E179" s="8"/>
    </row>
    <row r="180" spans="1:5" x14ac:dyDescent="0.2">
      <c r="A180" s="7" t="s">
        <v>258</v>
      </c>
      <c r="B180" s="7" t="s">
        <v>257</v>
      </c>
      <c r="C180" s="9">
        <v>6.1396453390321487E-4</v>
      </c>
      <c r="D180" s="10"/>
      <c r="E180" s="8"/>
    </row>
    <row r="181" spans="1:5" x14ac:dyDescent="0.2">
      <c r="A181" s="7" t="s">
        <v>472</v>
      </c>
      <c r="B181" s="7" t="s">
        <v>473</v>
      </c>
      <c r="C181" s="9">
        <v>6.1229917065242856E-4</v>
      </c>
      <c r="D181" s="11"/>
      <c r="E181" s="8"/>
    </row>
    <row r="182" spans="1:5" x14ac:dyDescent="0.2">
      <c r="A182" s="7" t="s">
        <v>490</v>
      </c>
      <c r="B182" s="7" t="s">
        <v>491</v>
      </c>
      <c r="C182" s="9">
        <v>5.9649378938779777E-4</v>
      </c>
      <c r="D182" s="11"/>
      <c r="E182" s="8"/>
    </row>
    <row r="183" spans="1:5" x14ac:dyDescent="0.2">
      <c r="A183" s="7" t="s">
        <v>66</v>
      </c>
      <c r="B183" s="7" t="s">
        <v>65</v>
      </c>
      <c r="C183" s="9">
        <v>5.9430800677861726E-4</v>
      </c>
      <c r="D183" s="11"/>
      <c r="E183" s="8"/>
    </row>
    <row r="184" spans="1:5" x14ac:dyDescent="0.2">
      <c r="A184" s="7" t="s">
        <v>392</v>
      </c>
      <c r="B184" s="7" t="s">
        <v>391</v>
      </c>
      <c r="C184" s="9">
        <v>5.9360082301924337E-4</v>
      </c>
      <c r="D184" s="10"/>
      <c r="E184" s="8"/>
    </row>
    <row r="185" spans="1:5" x14ac:dyDescent="0.2">
      <c r="A185" s="7" t="s">
        <v>650</v>
      </c>
      <c r="B185" s="7" t="s">
        <v>651</v>
      </c>
      <c r="C185" s="9">
        <v>5.9266145311745423E-4</v>
      </c>
      <c r="D185" s="11" t="s">
        <v>615</v>
      </c>
      <c r="E185" s="8"/>
    </row>
    <row r="186" spans="1:5" x14ac:dyDescent="0.2">
      <c r="A186" s="7" t="s">
        <v>232</v>
      </c>
      <c r="B186" s="7" t="s">
        <v>231</v>
      </c>
      <c r="C186" s="9">
        <v>5.8246918238276846E-4</v>
      </c>
      <c r="D186" s="11"/>
      <c r="E186" s="8"/>
    </row>
    <row r="187" spans="1:5" x14ac:dyDescent="0.2">
      <c r="A187" s="7" t="s">
        <v>108</v>
      </c>
      <c r="B187" s="7" t="s">
        <v>107</v>
      </c>
      <c r="C187" s="9">
        <v>5.8018030953419083E-4</v>
      </c>
      <c r="D187" s="10"/>
      <c r="E187" s="8"/>
    </row>
    <row r="188" spans="1:5" x14ac:dyDescent="0.2">
      <c r="A188" s="7" t="s">
        <v>118</v>
      </c>
      <c r="B188" s="7" t="s">
        <v>117</v>
      </c>
      <c r="C188" s="9">
        <v>5.7765846963530546E-4</v>
      </c>
      <c r="D188" s="11"/>
      <c r="E188" s="8"/>
    </row>
    <row r="189" spans="1:5" x14ac:dyDescent="0.2">
      <c r="A189" s="7" t="s">
        <v>136</v>
      </c>
      <c r="B189" s="7" t="s">
        <v>135</v>
      </c>
      <c r="C189" s="9">
        <v>5.7709251878005209E-4</v>
      </c>
      <c r="D189" s="11"/>
      <c r="E189" s="8"/>
    </row>
    <row r="190" spans="1:5" x14ac:dyDescent="0.2">
      <c r="A190" s="7" t="s">
        <v>652</v>
      </c>
      <c r="B190" s="7" t="s">
        <v>653</v>
      </c>
      <c r="C190" s="9">
        <v>5.7495680039242666E-4</v>
      </c>
      <c r="D190" s="10" t="s">
        <v>615</v>
      </c>
      <c r="E190" s="8"/>
    </row>
    <row r="191" spans="1:5" x14ac:dyDescent="0.2">
      <c r="A191" s="7" t="s">
        <v>90</v>
      </c>
      <c r="B191" s="7" t="s">
        <v>89</v>
      </c>
      <c r="C191" s="9">
        <v>5.707595486774172E-4</v>
      </c>
      <c r="D191" s="10"/>
      <c r="E191" s="8"/>
    </row>
    <row r="192" spans="1:5" x14ac:dyDescent="0.2">
      <c r="A192" s="7" t="s">
        <v>328</v>
      </c>
      <c r="B192" s="7" t="s">
        <v>327</v>
      </c>
      <c r="C192" s="9">
        <v>5.6885069513273336E-4</v>
      </c>
      <c r="D192" s="10"/>
      <c r="E192" s="8"/>
    </row>
    <row r="193" spans="1:5" x14ac:dyDescent="0.2">
      <c r="A193" s="7" t="s">
        <v>440</v>
      </c>
      <c r="B193" s="7" t="s">
        <v>439</v>
      </c>
      <c r="C193" s="9">
        <v>5.6703054229411331E-4</v>
      </c>
      <c r="D193" s="10"/>
      <c r="E193" s="8"/>
    </row>
    <row r="194" spans="1:5" x14ac:dyDescent="0.2">
      <c r="A194" s="7" t="s">
        <v>494</v>
      </c>
      <c r="B194" s="7" t="s">
        <v>495</v>
      </c>
      <c r="C194" s="9">
        <v>5.4785668219913789E-4</v>
      </c>
      <c r="D194" s="11"/>
      <c r="E194" s="8"/>
    </row>
    <row r="195" spans="1:5" x14ac:dyDescent="0.2">
      <c r="A195" s="7" t="s">
        <v>112</v>
      </c>
      <c r="B195" s="7" t="s">
        <v>111</v>
      </c>
      <c r="C195" s="9">
        <v>5.3637567593392489E-4</v>
      </c>
      <c r="D195" s="10"/>
      <c r="E195" s="8"/>
    </row>
    <row r="196" spans="1:5" x14ac:dyDescent="0.2">
      <c r="A196" s="7" t="s">
        <v>148</v>
      </c>
      <c r="B196" s="7" t="s">
        <v>147</v>
      </c>
      <c r="C196" s="9">
        <v>5.3432584989396303E-4</v>
      </c>
      <c r="D196" s="11"/>
      <c r="E196" s="8"/>
    </row>
    <row r="197" spans="1:5" x14ac:dyDescent="0.2">
      <c r="A197" s="7" t="s">
        <v>654</v>
      </c>
      <c r="B197" s="7" t="s">
        <v>655</v>
      </c>
      <c r="C197" s="9">
        <v>5.2269681445185048E-4</v>
      </c>
      <c r="D197" s="10" t="s">
        <v>615</v>
      </c>
      <c r="E197" s="8"/>
    </row>
    <row r="198" spans="1:5" x14ac:dyDescent="0.2">
      <c r="A198" s="7" t="s">
        <v>656</v>
      </c>
      <c r="B198" s="7" t="s">
        <v>657</v>
      </c>
      <c r="C198" s="9">
        <v>5.0280126173754883E-4</v>
      </c>
      <c r="D198" s="10" t="s">
        <v>615</v>
      </c>
      <c r="E198" s="8"/>
    </row>
    <row r="199" spans="1:5" x14ac:dyDescent="0.2">
      <c r="A199" s="7" t="s">
        <v>210</v>
      </c>
      <c r="B199" s="7" t="s">
        <v>209</v>
      </c>
      <c r="C199" s="9">
        <v>5.0071859012084795E-4</v>
      </c>
      <c r="D199" s="11"/>
      <c r="E199" s="8"/>
    </row>
    <row r="200" spans="1:5" x14ac:dyDescent="0.2">
      <c r="A200" s="7" t="s">
        <v>444</v>
      </c>
      <c r="B200" s="7" t="s">
        <v>443</v>
      </c>
      <c r="C200" s="9">
        <v>4.9687216663071593E-4</v>
      </c>
      <c r="D200" s="10"/>
      <c r="E200" s="8"/>
    </row>
    <row r="201" spans="1:5" x14ac:dyDescent="0.2">
      <c r="A201" s="7" t="s">
        <v>426</v>
      </c>
      <c r="B201" s="7" t="s">
        <v>425</v>
      </c>
      <c r="C201" s="9">
        <v>4.9402446222416684E-4</v>
      </c>
      <c r="D201" s="10"/>
      <c r="E201" s="8"/>
    </row>
    <row r="202" spans="1:5" x14ac:dyDescent="0.2">
      <c r="A202" s="7" t="s">
        <v>156</v>
      </c>
      <c r="B202" s="7" t="s">
        <v>155</v>
      </c>
      <c r="C202" s="9">
        <v>4.9190970157184154E-4</v>
      </c>
      <c r="D202" s="11"/>
      <c r="E202" s="8"/>
    </row>
    <row r="203" spans="1:5" x14ac:dyDescent="0.2">
      <c r="A203" s="7" t="s">
        <v>266</v>
      </c>
      <c r="B203" s="7" t="s">
        <v>265</v>
      </c>
      <c r="C203" s="9">
        <v>4.85703877368025E-4</v>
      </c>
      <c r="D203" s="11"/>
      <c r="E203" s="8"/>
    </row>
    <row r="204" spans="1:5" x14ac:dyDescent="0.2">
      <c r="A204" s="7" t="s">
        <v>8</v>
      </c>
      <c r="B204" s="7" t="s">
        <v>7</v>
      </c>
      <c r="C204" s="9">
        <v>4.8237846797083412E-4</v>
      </c>
      <c r="D204" s="10"/>
      <c r="E204" s="8"/>
    </row>
    <row r="205" spans="1:5" x14ac:dyDescent="0.2">
      <c r="A205" s="7" t="s">
        <v>658</v>
      </c>
      <c r="B205" s="7" t="s">
        <v>659</v>
      </c>
      <c r="C205" s="9">
        <v>4.7770289575604967E-4</v>
      </c>
      <c r="D205" s="10" t="s">
        <v>615</v>
      </c>
      <c r="E205" s="8"/>
    </row>
    <row r="206" spans="1:5" x14ac:dyDescent="0.2">
      <c r="A206" s="7" t="s">
        <v>559</v>
      </c>
      <c r="B206" s="7" t="s">
        <v>560</v>
      </c>
      <c r="C206" s="9">
        <v>4.5749735841960922E-4</v>
      </c>
      <c r="D206" s="11"/>
      <c r="E206" s="8"/>
    </row>
    <row r="207" spans="1:5" x14ac:dyDescent="0.2">
      <c r="A207" s="7" t="s">
        <v>543</v>
      </c>
      <c r="B207" s="7" t="s">
        <v>544</v>
      </c>
      <c r="C207" s="9">
        <v>4.4722976277191713E-4</v>
      </c>
      <c r="D207" s="10"/>
      <c r="E207" s="8"/>
    </row>
    <row r="208" spans="1:5" x14ac:dyDescent="0.2">
      <c r="A208" s="7" t="s">
        <v>406</v>
      </c>
      <c r="B208" s="7" t="s">
        <v>405</v>
      </c>
      <c r="C208" s="9">
        <v>4.4256878374511813E-4</v>
      </c>
      <c r="D208" s="11"/>
      <c r="E208" s="8"/>
    </row>
    <row r="209" spans="1:5" x14ac:dyDescent="0.2">
      <c r="A209" s="7" t="s">
        <v>660</v>
      </c>
      <c r="B209" s="7" t="s">
        <v>661</v>
      </c>
      <c r="C209" s="9">
        <v>4.3762372576753287E-4</v>
      </c>
      <c r="D209" s="11" t="s">
        <v>615</v>
      </c>
      <c r="E209" s="8"/>
    </row>
    <row r="210" spans="1:5" x14ac:dyDescent="0.2">
      <c r="A210" s="7" t="s">
        <v>52</v>
      </c>
      <c r="B210" s="7" t="s">
        <v>51</v>
      </c>
      <c r="C210" s="9">
        <v>4.3393294519597346E-4</v>
      </c>
      <c r="D210" s="10"/>
      <c r="E210" s="8"/>
    </row>
    <row r="211" spans="1:5" x14ac:dyDescent="0.2">
      <c r="A211" s="7" t="s">
        <v>46</v>
      </c>
      <c r="B211" s="7" t="s">
        <v>45</v>
      </c>
      <c r="C211" s="9">
        <v>4.3286101162668311E-4</v>
      </c>
      <c r="D211" s="10"/>
      <c r="E211" s="8"/>
    </row>
    <row r="212" spans="1:5" x14ac:dyDescent="0.2">
      <c r="A212" s="7" t="s">
        <v>152</v>
      </c>
      <c r="B212" s="7" t="s">
        <v>151</v>
      </c>
      <c r="C212" s="9">
        <v>4.2586789203236943E-4</v>
      </c>
      <c r="D212" s="10"/>
      <c r="E212" s="8"/>
    </row>
    <row r="213" spans="1:5" x14ac:dyDescent="0.2">
      <c r="A213" s="7" t="s">
        <v>499</v>
      </c>
      <c r="B213" s="7" t="s">
        <v>500</v>
      </c>
      <c r="C213" s="9">
        <v>4.2546599350486261E-4</v>
      </c>
      <c r="D213" s="11"/>
      <c r="E213" s="8"/>
    </row>
    <row r="214" spans="1:5" x14ac:dyDescent="0.2">
      <c r="A214" s="7" t="s">
        <v>138</v>
      </c>
      <c r="B214" s="7" t="s">
        <v>137</v>
      </c>
      <c r="C214" s="9">
        <v>4.2032855221632549E-4</v>
      </c>
      <c r="D214" s="10"/>
      <c r="E214" s="8"/>
    </row>
    <row r="215" spans="1:5" x14ac:dyDescent="0.2">
      <c r="A215" s="7" t="s">
        <v>460</v>
      </c>
      <c r="B215" s="7" t="s">
        <v>461</v>
      </c>
      <c r="C215" s="9">
        <v>4.1398680010033232E-4</v>
      </c>
      <c r="D215" s="10"/>
      <c r="E215" s="8"/>
    </row>
    <row r="216" spans="1:5" x14ac:dyDescent="0.2">
      <c r="A216" s="7" t="s">
        <v>662</v>
      </c>
      <c r="B216" s="7" t="s">
        <v>663</v>
      </c>
      <c r="C216" s="9">
        <v>4.1222411342310418E-4</v>
      </c>
      <c r="D216" s="10" t="s">
        <v>615</v>
      </c>
      <c r="E216" s="8"/>
    </row>
    <row r="217" spans="1:5" x14ac:dyDescent="0.2">
      <c r="A217" s="7" t="s">
        <v>664</v>
      </c>
      <c r="B217" s="7" t="s">
        <v>665</v>
      </c>
      <c r="C217" s="9">
        <v>4.0810958004860028E-4</v>
      </c>
      <c r="D217" s="10" t="s">
        <v>615</v>
      </c>
      <c r="E217" s="8"/>
    </row>
    <row r="218" spans="1:5" x14ac:dyDescent="0.2">
      <c r="A218" s="7" t="s">
        <v>545</v>
      </c>
      <c r="B218" s="7" t="s">
        <v>546</v>
      </c>
      <c r="C218" s="9">
        <v>3.9760514768971391E-4</v>
      </c>
      <c r="D218" s="11"/>
      <c r="E218" s="8"/>
    </row>
    <row r="219" spans="1:5" x14ac:dyDescent="0.2">
      <c r="A219" s="7" t="s">
        <v>666</v>
      </c>
      <c r="B219" s="7" t="s">
        <v>667</v>
      </c>
      <c r="C219" s="9">
        <v>3.9234017578573604E-4</v>
      </c>
      <c r="D219" s="10" t="s">
        <v>615</v>
      </c>
      <c r="E219" s="8"/>
    </row>
    <row r="220" spans="1:5" x14ac:dyDescent="0.2">
      <c r="A220" s="7" t="s">
        <v>150</v>
      </c>
      <c r="B220" s="7" t="s">
        <v>149</v>
      </c>
      <c r="C220" s="9">
        <v>3.840483956102587E-4</v>
      </c>
      <c r="D220" s="10"/>
      <c r="E220" s="8"/>
    </row>
    <row r="221" spans="1:5" x14ac:dyDescent="0.2">
      <c r="A221" s="7" t="s">
        <v>668</v>
      </c>
      <c r="B221" s="7" t="s">
        <v>669</v>
      </c>
      <c r="C221" s="9">
        <v>3.6381414157152882E-4</v>
      </c>
      <c r="D221" s="10" t="s">
        <v>615</v>
      </c>
      <c r="E221" s="8"/>
    </row>
    <row r="222" spans="1:5" x14ac:dyDescent="0.2">
      <c r="A222" s="7" t="s">
        <v>372</v>
      </c>
      <c r="B222" s="7" t="s">
        <v>371</v>
      </c>
      <c r="C222" s="9">
        <v>3.6228229460309752E-4</v>
      </c>
      <c r="D222" s="11"/>
      <c r="E222" s="8"/>
    </row>
    <row r="223" spans="1:5" x14ac:dyDescent="0.2">
      <c r="A223" s="7" t="s">
        <v>670</v>
      </c>
      <c r="B223" s="7" t="s">
        <v>671</v>
      </c>
      <c r="C223" s="9">
        <v>3.5997524546790003E-4</v>
      </c>
      <c r="D223" s="10" t="s">
        <v>615</v>
      </c>
      <c r="E223" s="8"/>
    </row>
    <row r="224" spans="1:5" x14ac:dyDescent="0.2">
      <c r="A224" s="7" t="s">
        <v>332</v>
      </c>
      <c r="B224" s="7" t="s">
        <v>331</v>
      </c>
      <c r="C224" s="9">
        <v>3.5804951275848599E-4</v>
      </c>
      <c r="D224" s="10"/>
      <c r="E224" s="8"/>
    </row>
    <row r="225" spans="1:5" x14ac:dyDescent="0.2">
      <c r="A225" s="7" t="s">
        <v>246</v>
      </c>
      <c r="B225" s="7" t="s">
        <v>245</v>
      </c>
      <c r="C225" s="9">
        <v>3.5794882508736873E-4</v>
      </c>
      <c r="D225" s="11"/>
      <c r="E225" s="8"/>
    </row>
    <row r="226" spans="1:5" x14ac:dyDescent="0.2">
      <c r="A226" s="7" t="s">
        <v>501</v>
      </c>
      <c r="B226" s="7" t="s">
        <v>502</v>
      </c>
      <c r="C226" s="9">
        <v>3.5467704831901417E-4</v>
      </c>
      <c r="D226" s="10"/>
      <c r="E226" s="8"/>
    </row>
    <row r="227" spans="1:5" x14ac:dyDescent="0.2">
      <c r="A227" s="7" t="s">
        <v>486</v>
      </c>
      <c r="B227" s="7" t="s">
        <v>487</v>
      </c>
      <c r="C227" s="9">
        <v>3.5428715089121554E-4</v>
      </c>
      <c r="D227" s="10"/>
      <c r="E227" s="8"/>
    </row>
    <row r="228" spans="1:5" x14ac:dyDescent="0.2">
      <c r="A228" s="7" t="s">
        <v>62</v>
      </c>
      <c r="B228" s="7" t="s">
        <v>61</v>
      </c>
      <c r="C228" s="9">
        <v>3.51251963187099E-4</v>
      </c>
      <c r="D228" s="11"/>
      <c r="E228" s="8"/>
    </row>
    <row r="229" spans="1:5" x14ac:dyDescent="0.2">
      <c r="A229" s="7" t="s">
        <v>100</v>
      </c>
      <c r="B229" s="7" t="s">
        <v>99</v>
      </c>
      <c r="C229" s="9">
        <v>3.4730296130258855E-4</v>
      </c>
      <c r="D229" s="11"/>
      <c r="E229" s="8"/>
    </row>
    <row r="230" spans="1:5" x14ac:dyDescent="0.2">
      <c r="A230" s="7" t="s">
        <v>140</v>
      </c>
      <c r="B230" s="7" t="s">
        <v>139</v>
      </c>
      <c r="C230" s="9">
        <v>3.4418981887881107E-4</v>
      </c>
      <c r="D230" s="10"/>
      <c r="E230" s="8"/>
    </row>
    <row r="231" spans="1:5" x14ac:dyDescent="0.2">
      <c r="A231" s="7" t="s">
        <v>164</v>
      </c>
      <c r="B231" s="7" t="s">
        <v>163</v>
      </c>
      <c r="C231" s="9">
        <v>3.3613501597629694E-4</v>
      </c>
      <c r="D231" s="11"/>
      <c r="E231" s="8"/>
    </row>
    <row r="232" spans="1:5" x14ac:dyDescent="0.2">
      <c r="A232" s="7" t="s">
        <v>305</v>
      </c>
      <c r="B232" s="7" t="s">
        <v>304</v>
      </c>
      <c r="C232" s="9">
        <v>3.3256945147080292E-4</v>
      </c>
      <c r="D232" s="11"/>
      <c r="E232" s="8"/>
    </row>
    <row r="233" spans="1:5" x14ac:dyDescent="0.2">
      <c r="A233" s="7" t="s">
        <v>248</v>
      </c>
      <c r="B233" s="7" t="s">
        <v>247</v>
      </c>
      <c r="C233" s="9">
        <v>3.2298087480751771E-4</v>
      </c>
      <c r="D233" s="10"/>
      <c r="E233" s="8"/>
    </row>
    <row r="234" spans="1:5" x14ac:dyDescent="0.2">
      <c r="A234" s="7" t="s">
        <v>672</v>
      </c>
      <c r="B234" s="7" t="s">
        <v>673</v>
      </c>
      <c r="C234" s="9">
        <v>3.2219073445549396E-4</v>
      </c>
      <c r="D234" s="11" t="s">
        <v>615</v>
      </c>
      <c r="E234" s="8"/>
    </row>
    <row r="235" spans="1:5" x14ac:dyDescent="0.2">
      <c r="A235" s="7" t="s">
        <v>252</v>
      </c>
      <c r="B235" s="7" t="s">
        <v>251</v>
      </c>
      <c r="C235" s="9">
        <v>3.0782231618407336E-4</v>
      </c>
      <c r="D235" s="10"/>
      <c r="E235" s="8"/>
    </row>
    <row r="236" spans="1:5" x14ac:dyDescent="0.2">
      <c r="A236" s="7" t="s">
        <v>674</v>
      </c>
      <c r="B236" s="7" t="s">
        <v>675</v>
      </c>
      <c r="C236" s="9">
        <v>3.0667691070666012E-4</v>
      </c>
      <c r="D236" s="10" t="s">
        <v>615</v>
      </c>
      <c r="E236" s="8"/>
    </row>
    <row r="237" spans="1:5" x14ac:dyDescent="0.2">
      <c r="A237" s="7" t="s">
        <v>676</v>
      </c>
      <c r="B237" s="7" t="s">
        <v>677</v>
      </c>
      <c r="C237" s="9">
        <v>3.0260923708846655E-4</v>
      </c>
      <c r="D237" s="10" t="s">
        <v>615</v>
      </c>
      <c r="E237" s="8"/>
    </row>
    <row r="238" spans="1:5" x14ac:dyDescent="0.2">
      <c r="A238" s="7" t="s">
        <v>428</v>
      </c>
      <c r="B238" s="7" t="s">
        <v>427</v>
      </c>
      <c r="C238" s="9">
        <v>3.0251606792721758E-4</v>
      </c>
      <c r="D238" s="11"/>
      <c r="E238" s="8"/>
    </row>
    <row r="239" spans="1:5" x14ac:dyDescent="0.2">
      <c r="A239" s="7" t="s">
        <v>678</v>
      </c>
      <c r="B239" s="7" t="s">
        <v>679</v>
      </c>
      <c r="C239" s="9">
        <v>3.0214312498317062E-4</v>
      </c>
      <c r="D239" s="11" t="s">
        <v>615</v>
      </c>
      <c r="E239" s="8"/>
    </row>
    <row r="240" spans="1:5" x14ac:dyDescent="0.2">
      <c r="A240" s="7" t="s">
        <v>390</v>
      </c>
      <c r="B240" s="7" t="s">
        <v>389</v>
      </c>
      <c r="C240" s="9">
        <v>2.9094055415600348E-4</v>
      </c>
      <c r="D240" s="11"/>
      <c r="E240" s="8"/>
    </row>
    <row r="241" spans="1:5" x14ac:dyDescent="0.2">
      <c r="A241" s="7" t="s">
        <v>511</v>
      </c>
      <c r="B241" s="7" t="s">
        <v>512</v>
      </c>
      <c r="C241" s="9">
        <v>2.8861714819735594E-4</v>
      </c>
      <c r="D241" s="11"/>
      <c r="E241" s="8"/>
    </row>
    <row r="242" spans="1:5" x14ac:dyDescent="0.2">
      <c r="A242" s="7" t="s">
        <v>553</v>
      </c>
      <c r="B242" s="7" t="s">
        <v>554</v>
      </c>
      <c r="C242" s="9">
        <v>2.8215907665596199E-4</v>
      </c>
      <c r="D242" s="11"/>
      <c r="E242" s="8"/>
    </row>
    <row r="243" spans="1:5" x14ac:dyDescent="0.2">
      <c r="A243" s="7" t="s">
        <v>128</v>
      </c>
      <c r="B243" s="7" t="s">
        <v>127</v>
      </c>
      <c r="C243" s="9">
        <v>2.750303575849675E-4</v>
      </c>
      <c r="D243" s="11"/>
      <c r="E243" s="8"/>
    </row>
    <row r="244" spans="1:5" x14ac:dyDescent="0.2">
      <c r="A244" s="7" t="s">
        <v>497</v>
      </c>
      <c r="B244" s="7" t="s">
        <v>498</v>
      </c>
      <c r="C244" s="9">
        <v>2.6873142635634728E-4</v>
      </c>
      <c r="D244" s="11"/>
      <c r="E244" s="8"/>
    </row>
    <row r="245" spans="1:5" x14ac:dyDescent="0.2">
      <c r="A245" s="7" t="s">
        <v>680</v>
      </c>
      <c r="B245" s="7" t="s">
        <v>681</v>
      </c>
      <c r="C245" s="9">
        <v>2.677656129588112E-4</v>
      </c>
      <c r="D245" s="10" t="s">
        <v>615</v>
      </c>
      <c r="E245" s="8"/>
    </row>
    <row r="246" spans="1:5" x14ac:dyDescent="0.2">
      <c r="A246" s="7" t="s">
        <v>682</v>
      </c>
      <c r="B246" s="7" t="s">
        <v>683</v>
      </c>
      <c r="C246" s="9">
        <v>2.6738421058158305E-4</v>
      </c>
      <c r="D246" s="11" t="s">
        <v>615</v>
      </c>
      <c r="E246" s="8"/>
    </row>
    <row r="247" spans="1:5" x14ac:dyDescent="0.2">
      <c r="A247" s="7" t="s">
        <v>684</v>
      </c>
      <c r="B247" s="7" t="s">
        <v>685</v>
      </c>
      <c r="C247" s="9">
        <v>2.6133672779338776E-4</v>
      </c>
      <c r="D247" s="10" t="s">
        <v>615</v>
      </c>
      <c r="E247" s="8"/>
    </row>
    <row r="248" spans="1:5" x14ac:dyDescent="0.2">
      <c r="A248" s="7" t="s">
        <v>228</v>
      </c>
      <c r="B248" s="7" t="s">
        <v>227</v>
      </c>
      <c r="C248" s="9">
        <v>2.6017981819697884E-4</v>
      </c>
      <c r="D248" s="11"/>
      <c r="E248" s="8"/>
    </row>
    <row r="249" spans="1:5" x14ac:dyDescent="0.2">
      <c r="A249" s="7" t="s">
        <v>284</v>
      </c>
      <c r="B249" s="7" t="s">
        <v>283</v>
      </c>
      <c r="C249" s="9">
        <v>2.5763261451601705E-4</v>
      </c>
      <c r="D249" s="11"/>
      <c r="E249" s="8"/>
    </row>
    <row r="250" spans="1:5" x14ac:dyDescent="0.2">
      <c r="A250" s="7" t="s">
        <v>250</v>
      </c>
      <c r="B250" s="7" t="s">
        <v>249</v>
      </c>
      <c r="C250" s="9">
        <v>2.538798217721553E-4</v>
      </c>
      <c r="D250" s="11"/>
      <c r="E250" s="8"/>
    </row>
    <row r="251" spans="1:5" x14ac:dyDescent="0.2">
      <c r="A251" s="7" t="s">
        <v>686</v>
      </c>
      <c r="B251" s="7" t="s">
        <v>687</v>
      </c>
      <c r="C251" s="9">
        <v>2.5313982996971968E-4</v>
      </c>
      <c r="D251" s="11" t="s">
        <v>615</v>
      </c>
      <c r="E251" s="8"/>
    </row>
    <row r="252" spans="1:5" x14ac:dyDescent="0.2">
      <c r="A252" s="7" t="s">
        <v>142</v>
      </c>
      <c r="B252" s="7" t="s">
        <v>141</v>
      </c>
      <c r="C252" s="9">
        <v>2.5286507148571238E-4</v>
      </c>
      <c r="D252" s="11"/>
      <c r="E252" s="8"/>
    </row>
    <row r="253" spans="1:5" x14ac:dyDescent="0.2">
      <c r="A253" s="7" t="s">
        <v>688</v>
      </c>
      <c r="B253" s="7" t="s">
        <v>689</v>
      </c>
      <c r="C253" s="9">
        <v>2.5051997990769252E-4</v>
      </c>
      <c r="D253" s="10" t="s">
        <v>615</v>
      </c>
      <c r="E253" s="8"/>
    </row>
    <row r="254" spans="1:5" x14ac:dyDescent="0.2">
      <c r="A254" s="7" t="s">
        <v>398</v>
      </c>
      <c r="B254" s="7" t="s">
        <v>397</v>
      </c>
      <c r="C254" s="9">
        <v>2.4881651813936812E-4</v>
      </c>
      <c r="D254" s="10"/>
      <c r="E254" s="8"/>
    </row>
    <row r="255" spans="1:5" x14ac:dyDescent="0.2">
      <c r="A255" s="7" t="s">
        <v>346</v>
      </c>
      <c r="B255" s="7" t="s">
        <v>345</v>
      </c>
      <c r="C255" s="9">
        <v>2.4806360195633241E-4</v>
      </c>
      <c r="D255" s="11"/>
      <c r="E255" s="8"/>
    </row>
    <row r="256" spans="1:5" x14ac:dyDescent="0.2">
      <c r="A256" s="7" t="s">
        <v>690</v>
      </c>
      <c r="B256" s="7" t="s">
        <v>691</v>
      </c>
      <c r="C256" s="9">
        <v>2.4278921194259044E-4</v>
      </c>
      <c r="D256" s="11" t="s">
        <v>615</v>
      </c>
      <c r="E256" s="8"/>
    </row>
    <row r="257" spans="1:5" x14ac:dyDescent="0.2">
      <c r="A257" s="7" t="s">
        <v>507</v>
      </c>
      <c r="B257" s="7" t="s">
        <v>508</v>
      </c>
      <c r="C257" s="9">
        <v>2.4171626775693747E-4</v>
      </c>
      <c r="D257" s="11"/>
      <c r="E257" s="8"/>
    </row>
    <row r="258" spans="1:5" x14ac:dyDescent="0.2">
      <c r="A258" s="7" t="s">
        <v>182</v>
      </c>
      <c r="B258" s="7" t="s">
        <v>181</v>
      </c>
      <c r="C258" s="9">
        <v>2.3851394046100786E-4</v>
      </c>
      <c r="D258" s="11"/>
      <c r="E258" s="8"/>
    </row>
    <row r="259" spans="1:5" x14ac:dyDescent="0.2">
      <c r="A259" s="7" t="s">
        <v>342</v>
      </c>
      <c r="B259" s="7" t="s">
        <v>341</v>
      </c>
      <c r="C259" s="9">
        <v>2.298789274389207E-4</v>
      </c>
      <c r="D259" s="11"/>
      <c r="E259" s="8"/>
    </row>
    <row r="260" spans="1:5" x14ac:dyDescent="0.2">
      <c r="A260" s="7" t="s">
        <v>575</v>
      </c>
      <c r="B260" s="7" t="s">
        <v>576</v>
      </c>
      <c r="C260" s="9">
        <v>2.2850939572939489E-4</v>
      </c>
      <c r="D260" s="10"/>
      <c r="E260" s="8"/>
    </row>
    <row r="261" spans="1:5" x14ac:dyDescent="0.2">
      <c r="A261" s="7" t="s">
        <v>692</v>
      </c>
      <c r="B261" s="7" t="s">
        <v>693</v>
      </c>
      <c r="C261" s="9">
        <v>2.2038430108076688E-4</v>
      </c>
      <c r="D261" s="11" t="s">
        <v>615</v>
      </c>
      <c r="E261" s="8"/>
    </row>
    <row r="262" spans="1:5" x14ac:dyDescent="0.2">
      <c r="A262" s="7" t="s">
        <v>480</v>
      </c>
      <c r="B262" s="7" t="s">
        <v>481</v>
      </c>
      <c r="C262" s="9">
        <v>2.1861434443945117E-4</v>
      </c>
      <c r="D262" s="11"/>
      <c r="E262" s="8"/>
    </row>
    <row r="263" spans="1:5" x14ac:dyDescent="0.2">
      <c r="A263" s="7" t="s">
        <v>272</v>
      </c>
      <c r="B263" s="7" t="s">
        <v>271</v>
      </c>
      <c r="C263" s="9">
        <v>2.1846084312683483E-4</v>
      </c>
      <c r="D263" s="11"/>
      <c r="E263" s="8"/>
    </row>
    <row r="264" spans="1:5" x14ac:dyDescent="0.2">
      <c r="A264" s="7" t="s">
        <v>308</v>
      </c>
      <c r="B264" s="7" t="s">
        <v>612</v>
      </c>
      <c r="C264" s="9">
        <v>2.0835925675848828E-4</v>
      </c>
      <c r="D264" s="11"/>
      <c r="E264" s="8"/>
    </row>
    <row r="265" spans="1:5" x14ac:dyDescent="0.2">
      <c r="A265" s="7" t="s">
        <v>694</v>
      </c>
      <c r="B265" s="7" t="s">
        <v>695</v>
      </c>
      <c r="C265" s="9">
        <v>2.0596367488043179E-4</v>
      </c>
      <c r="D265" s="10" t="s">
        <v>615</v>
      </c>
      <c r="E265" s="8"/>
    </row>
    <row r="266" spans="1:5" x14ac:dyDescent="0.2">
      <c r="A266" s="7" t="s">
        <v>513</v>
      </c>
      <c r="B266" s="7" t="s">
        <v>514</v>
      </c>
      <c r="C266" s="9">
        <v>1.9627688712720183E-4</v>
      </c>
      <c r="D266" s="10"/>
      <c r="E266" s="8"/>
    </row>
    <row r="267" spans="1:5" x14ac:dyDescent="0.2">
      <c r="A267" s="7" t="s">
        <v>519</v>
      </c>
      <c r="B267" s="7" t="s">
        <v>520</v>
      </c>
      <c r="C267" s="9">
        <v>1.9231233337812321E-4</v>
      </c>
      <c r="D267" s="10"/>
      <c r="E267" s="8"/>
    </row>
    <row r="268" spans="1:5" x14ac:dyDescent="0.2">
      <c r="A268" s="7" t="s">
        <v>166</v>
      </c>
      <c r="B268" s="7" t="s">
        <v>165</v>
      </c>
      <c r="C268" s="9">
        <v>1.9040552565458794E-4</v>
      </c>
      <c r="D268" s="11"/>
      <c r="E268" s="8"/>
    </row>
    <row r="269" spans="1:5" x14ac:dyDescent="0.2">
      <c r="A269" s="7" t="s">
        <v>394</v>
      </c>
      <c r="B269" s="7" t="s">
        <v>393</v>
      </c>
      <c r="C269" s="9">
        <v>1.8938570680954433E-4</v>
      </c>
      <c r="D269" s="10"/>
      <c r="E269" s="8"/>
    </row>
    <row r="270" spans="1:5" x14ac:dyDescent="0.2">
      <c r="A270" s="7" t="s">
        <v>322</v>
      </c>
      <c r="B270" s="7" t="s">
        <v>321</v>
      </c>
      <c r="C270" s="9">
        <v>1.8917985041124412E-4</v>
      </c>
      <c r="D270" s="11"/>
      <c r="E270" s="8"/>
    </row>
    <row r="271" spans="1:5" x14ac:dyDescent="0.2">
      <c r="A271" s="7" t="s">
        <v>260</v>
      </c>
      <c r="B271" s="7" t="s">
        <v>259</v>
      </c>
      <c r="C271" s="9">
        <v>1.8890935106742658E-4</v>
      </c>
      <c r="D271" s="11"/>
      <c r="E271" s="8"/>
    </row>
    <row r="272" spans="1:5" x14ac:dyDescent="0.2">
      <c r="A272" s="7" t="s">
        <v>110</v>
      </c>
      <c r="B272" s="7" t="s">
        <v>109</v>
      </c>
      <c r="C272" s="9">
        <v>1.878291000911155E-4</v>
      </c>
      <c r="D272" s="11"/>
      <c r="E272" s="8"/>
    </row>
    <row r="273" spans="1:5" x14ac:dyDescent="0.2">
      <c r="A273" s="7" t="s">
        <v>696</v>
      </c>
      <c r="B273" s="7" t="s">
        <v>697</v>
      </c>
      <c r="C273" s="9">
        <v>1.8708754600091506E-4</v>
      </c>
      <c r="D273" s="10" t="s">
        <v>615</v>
      </c>
      <c r="E273" s="8"/>
    </row>
    <row r="274" spans="1:5" x14ac:dyDescent="0.2">
      <c r="A274" s="7" t="s">
        <v>698</v>
      </c>
      <c r="B274" s="7" t="s">
        <v>699</v>
      </c>
      <c r="C274" s="9">
        <v>1.8234934024937642E-4</v>
      </c>
      <c r="D274" s="11" t="s">
        <v>615</v>
      </c>
      <c r="E274" s="8"/>
    </row>
    <row r="275" spans="1:5" x14ac:dyDescent="0.2">
      <c r="A275" s="7" t="s">
        <v>561</v>
      </c>
      <c r="B275" s="7" t="s">
        <v>562</v>
      </c>
      <c r="C275" s="9">
        <v>1.8214780512771121E-4</v>
      </c>
      <c r="D275" s="11"/>
      <c r="E275" s="8"/>
    </row>
    <row r="276" spans="1:5" x14ac:dyDescent="0.2">
      <c r="A276" s="7" t="s">
        <v>585</v>
      </c>
      <c r="B276" s="7" t="s">
        <v>586</v>
      </c>
      <c r="C276" s="9">
        <v>1.8212650120364511E-4</v>
      </c>
      <c r="D276" s="10"/>
      <c r="E276" s="8"/>
    </row>
    <row r="277" spans="1:5" x14ac:dyDescent="0.2">
      <c r="A277" t="s">
        <v>700</v>
      </c>
      <c r="B277" t="s">
        <v>701</v>
      </c>
      <c r="C277" s="18">
        <v>1.8108524908676114E-4</v>
      </c>
      <c r="D277" s="3" t="s">
        <v>615</v>
      </c>
    </row>
    <row r="278" spans="1:5" x14ac:dyDescent="0.2">
      <c r="A278" t="s">
        <v>384</v>
      </c>
      <c r="B278" t="s">
        <v>383</v>
      </c>
      <c r="C278" s="18">
        <v>1.7877454179108683E-4</v>
      </c>
    </row>
    <row r="279" spans="1:5" x14ac:dyDescent="0.2">
      <c r="A279" t="s">
        <v>702</v>
      </c>
      <c r="B279" t="s">
        <v>703</v>
      </c>
      <c r="C279" s="18">
        <v>1.7861870358654337E-4</v>
      </c>
      <c r="D279" s="3" t="s">
        <v>615</v>
      </c>
    </row>
    <row r="280" spans="1:5" x14ac:dyDescent="0.2">
      <c r="A280" t="s">
        <v>565</v>
      </c>
      <c r="B280" t="s">
        <v>566</v>
      </c>
      <c r="C280" s="18">
        <v>1.7630520395258654E-4</v>
      </c>
    </row>
    <row r="281" spans="1:5" x14ac:dyDescent="0.2">
      <c r="A281" t="s">
        <v>525</v>
      </c>
      <c r="B281" t="s">
        <v>526</v>
      </c>
      <c r="C281" s="18">
        <v>1.6602780484948194E-4</v>
      </c>
    </row>
    <row r="282" spans="1:5" x14ac:dyDescent="0.2">
      <c r="A282" t="s">
        <v>704</v>
      </c>
      <c r="B282" t="s">
        <v>705</v>
      </c>
      <c r="C282" s="18">
        <v>1.6444200731676503E-4</v>
      </c>
      <c r="D282" s="3" t="s">
        <v>615</v>
      </c>
    </row>
    <row r="283" spans="1:5" x14ac:dyDescent="0.2">
      <c r="A283" t="s">
        <v>706</v>
      </c>
      <c r="B283" t="s">
        <v>707</v>
      </c>
      <c r="C283" s="18">
        <v>1.6420390933542141E-4</v>
      </c>
      <c r="D283" s="3" t="s">
        <v>615</v>
      </c>
    </row>
    <row r="284" spans="1:5" x14ac:dyDescent="0.2">
      <c r="A284" t="s">
        <v>289</v>
      </c>
      <c r="B284" t="s">
        <v>288</v>
      </c>
      <c r="C284" s="18">
        <v>1.6273268696932245E-4</v>
      </c>
    </row>
    <row r="285" spans="1:5" x14ac:dyDescent="0.2">
      <c r="A285" t="s">
        <v>708</v>
      </c>
      <c r="B285" t="s">
        <v>709</v>
      </c>
      <c r="C285" s="18">
        <v>1.6165588012740203E-4</v>
      </c>
      <c r="D285" s="3" t="s">
        <v>615</v>
      </c>
    </row>
    <row r="286" spans="1:5" x14ac:dyDescent="0.2">
      <c r="A286" t="s">
        <v>710</v>
      </c>
      <c r="B286" t="s">
        <v>711</v>
      </c>
      <c r="C286" s="18">
        <v>1.590974918863055E-4</v>
      </c>
      <c r="D286" s="3" t="s">
        <v>615</v>
      </c>
    </row>
    <row r="287" spans="1:5" x14ac:dyDescent="0.2">
      <c r="A287" t="s">
        <v>712</v>
      </c>
      <c r="B287" t="s">
        <v>713</v>
      </c>
      <c r="C287" s="18">
        <v>1.5341328538661221E-4</v>
      </c>
      <c r="D287" s="3" t="s">
        <v>615</v>
      </c>
    </row>
    <row r="288" spans="1:5" x14ac:dyDescent="0.2">
      <c r="A288" t="s">
        <v>348</v>
      </c>
      <c r="B288" t="s">
        <v>347</v>
      </c>
      <c r="C288" s="18">
        <v>1.4795213097189085E-4</v>
      </c>
    </row>
    <row r="289" spans="1:4" x14ac:dyDescent="0.2">
      <c r="A289" t="s">
        <v>714</v>
      </c>
      <c r="B289" t="s">
        <v>715</v>
      </c>
      <c r="C289" s="18">
        <v>1.4393671819811171E-4</v>
      </c>
      <c r="D289" s="3" t="s">
        <v>615</v>
      </c>
    </row>
    <row r="290" spans="1:4" x14ac:dyDescent="0.2">
      <c r="A290" t="s">
        <v>360</v>
      </c>
      <c r="B290" t="s">
        <v>359</v>
      </c>
      <c r="C290" s="18">
        <v>1.4064053498607967E-4</v>
      </c>
    </row>
    <row r="291" spans="1:4" x14ac:dyDescent="0.2">
      <c r="A291" t="s">
        <v>581</v>
      </c>
      <c r="B291" t="s">
        <v>582</v>
      </c>
      <c r="C291" s="18">
        <v>1.4047962426459742E-4</v>
      </c>
    </row>
    <row r="292" spans="1:4" x14ac:dyDescent="0.2">
      <c r="A292" t="s">
        <v>521</v>
      </c>
      <c r="B292" t="s">
        <v>522</v>
      </c>
      <c r="C292" s="18">
        <v>1.3256910000187028E-4</v>
      </c>
    </row>
    <row r="293" spans="1:4" x14ac:dyDescent="0.2">
      <c r="A293" t="s">
        <v>416</v>
      </c>
      <c r="B293" t="s">
        <v>415</v>
      </c>
      <c r="C293" s="18">
        <v>1.313112098053881E-4</v>
      </c>
    </row>
    <row r="294" spans="1:4" x14ac:dyDescent="0.2">
      <c r="A294" t="s">
        <v>28</v>
      </c>
      <c r="B294" t="s">
        <v>27</v>
      </c>
      <c r="C294" s="18">
        <v>1.2457693288847732E-4</v>
      </c>
    </row>
    <row r="295" spans="1:4" x14ac:dyDescent="0.2">
      <c r="A295" t="s">
        <v>716</v>
      </c>
      <c r="B295" t="s">
        <v>717</v>
      </c>
      <c r="C295" s="18">
        <v>1.2092533378392945E-4</v>
      </c>
      <c r="D295" s="3" t="s">
        <v>615</v>
      </c>
    </row>
    <row r="296" spans="1:4" x14ac:dyDescent="0.2">
      <c r="A296" t="s">
        <v>190</v>
      </c>
      <c r="B296" t="s">
        <v>189</v>
      </c>
      <c r="C296" s="18">
        <v>1.2003376456176367E-4</v>
      </c>
    </row>
    <row r="297" spans="1:4" x14ac:dyDescent="0.2">
      <c r="A297" t="s">
        <v>718</v>
      </c>
      <c r="B297" t="s">
        <v>719</v>
      </c>
      <c r="C297" s="18">
        <v>1.1850694783048721E-4</v>
      </c>
      <c r="D297" s="3" t="s">
        <v>615</v>
      </c>
    </row>
    <row r="298" spans="1:4" x14ac:dyDescent="0.2">
      <c r="A298" t="s">
        <v>720</v>
      </c>
      <c r="B298" t="s">
        <v>721</v>
      </c>
      <c r="C298" s="18">
        <v>1.1492337925679044E-4</v>
      </c>
      <c r="D298" s="3" t="s">
        <v>615</v>
      </c>
    </row>
    <row r="299" spans="1:4" x14ac:dyDescent="0.2">
      <c r="A299" t="s">
        <v>318</v>
      </c>
      <c r="B299" t="s">
        <v>317</v>
      </c>
      <c r="C299" s="18">
        <v>1.1391995925577338E-4</v>
      </c>
    </row>
    <row r="300" spans="1:4" x14ac:dyDescent="0.2">
      <c r="A300" t="s">
        <v>517</v>
      </c>
      <c r="B300" t="s">
        <v>518</v>
      </c>
      <c r="C300" s="18">
        <v>1.1161775587907587E-4</v>
      </c>
    </row>
    <row r="301" spans="1:4" x14ac:dyDescent="0.2">
      <c r="A301" t="s">
        <v>722</v>
      </c>
      <c r="B301" t="s">
        <v>723</v>
      </c>
      <c r="C301" s="18">
        <v>1.0681691659078292E-4</v>
      </c>
      <c r="D301" s="3" t="s">
        <v>615</v>
      </c>
    </row>
    <row r="302" spans="1:4" x14ac:dyDescent="0.2">
      <c r="A302" t="s">
        <v>724</v>
      </c>
      <c r="B302" t="s">
        <v>725</v>
      </c>
      <c r="C302" s="18">
        <v>1.0623010000238252E-4</v>
      </c>
      <c r="D302" s="3" t="s">
        <v>615</v>
      </c>
    </row>
    <row r="303" spans="1:4" x14ac:dyDescent="0.2">
      <c r="A303" t="s">
        <v>726</v>
      </c>
      <c r="B303" t="s">
        <v>727</v>
      </c>
      <c r="C303" s="18">
        <v>1.018724888542845E-4</v>
      </c>
      <c r="D303" s="3" t="s">
        <v>615</v>
      </c>
    </row>
    <row r="304" spans="1:4" x14ac:dyDescent="0.2">
      <c r="A304" t="s">
        <v>728</v>
      </c>
      <c r="B304" t="s">
        <v>729</v>
      </c>
      <c r="C304" s="18">
        <v>9.991256334674454E-5</v>
      </c>
      <c r="D304" s="3" t="s">
        <v>615</v>
      </c>
    </row>
    <row r="305" spans="1:4" x14ac:dyDescent="0.2">
      <c r="A305" t="s">
        <v>583</v>
      </c>
      <c r="B305" t="s">
        <v>584</v>
      </c>
      <c r="C305" s="18">
        <v>9.6138324652656233E-5</v>
      </c>
    </row>
    <row r="306" spans="1:4" x14ac:dyDescent="0.2">
      <c r="A306" t="s">
        <v>42</v>
      </c>
      <c r="B306" t="s">
        <v>41</v>
      </c>
      <c r="C306" s="18">
        <v>9.3950092092207985E-5</v>
      </c>
    </row>
    <row r="307" spans="1:4" x14ac:dyDescent="0.2">
      <c r="A307" t="s">
        <v>730</v>
      </c>
      <c r="B307" t="s">
        <v>731</v>
      </c>
      <c r="C307" s="18">
        <v>9.3862106885815062E-5</v>
      </c>
      <c r="D307" s="3" t="s">
        <v>615</v>
      </c>
    </row>
    <row r="308" spans="1:4" x14ac:dyDescent="0.2">
      <c r="A308" t="s">
        <v>732</v>
      </c>
      <c r="B308" t="s">
        <v>733</v>
      </c>
      <c r="C308" s="18">
        <v>8.5330950493550076E-5</v>
      </c>
      <c r="D308" s="3" t="s">
        <v>615</v>
      </c>
    </row>
    <row r="309" spans="1:4" x14ac:dyDescent="0.2">
      <c r="A309" t="s">
        <v>569</v>
      </c>
      <c r="B309" t="s">
        <v>570</v>
      </c>
      <c r="C309" s="18">
        <v>8.0325167455741332E-5</v>
      </c>
    </row>
    <row r="310" spans="1:4" x14ac:dyDescent="0.2">
      <c r="A310" t="s">
        <v>734</v>
      </c>
      <c r="B310" t="s">
        <v>735</v>
      </c>
      <c r="C310" s="18">
        <v>7.7072910407812326E-5</v>
      </c>
      <c r="D310" s="3" t="s">
        <v>615</v>
      </c>
    </row>
    <row r="311" spans="1:4" x14ac:dyDescent="0.2">
      <c r="A311" t="s">
        <v>736</v>
      </c>
      <c r="B311" t="s">
        <v>737</v>
      </c>
      <c r="C311" s="18">
        <v>7.5201254158986175E-5</v>
      </c>
      <c r="D311" s="3" t="s">
        <v>615</v>
      </c>
    </row>
    <row r="312" spans="1:4" x14ac:dyDescent="0.2">
      <c r="A312" t="s">
        <v>738</v>
      </c>
      <c r="B312" t="s">
        <v>739</v>
      </c>
      <c r="C312" s="18">
        <v>6.8440773415474068E-5</v>
      </c>
      <c r="D312" s="3" t="s">
        <v>615</v>
      </c>
    </row>
    <row r="313" spans="1:4" x14ac:dyDescent="0.2">
      <c r="A313" t="s">
        <v>740</v>
      </c>
      <c r="B313" t="s">
        <v>741</v>
      </c>
      <c r="C313" s="18">
        <v>6.3624062703751885E-5</v>
      </c>
      <c r="D313" s="3" t="s">
        <v>615</v>
      </c>
    </row>
    <row r="314" spans="1:4" x14ac:dyDescent="0.2">
      <c r="A314" t="s">
        <v>742</v>
      </c>
      <c r="B314" t="s">
        <v>743</v>
      </c>
      <c r="C314" s="18">
        <v>6.211968610582506E-5</v>
      </c>
      <c r="D314" s="3" t="s">
        <v>615</v>
      </c>
    </row>
    <row r="315" spans="1:4" x14ac:dyDescent="0.2">
      <c r="A315" t="s">
        <v>744</v>
      </c>
      <c r="B315" t="s">
        <v>745</v>
      </c>
      <c r="C315" s="18">
        <v>6.1784312469216642E-5</v>
      </c>
      <c r="D315" s="3" t="s">
        <v>615</v>
      </c>
    </row>
    <row r="316" spans="1:4" x14ac:dyDescent="0.2">
      <c r="A316" t="s">
        <v>523</v>
      </c>
      <c r="B316" t="s">
        <v>524</v>
      </c>
      <c r="C316" s="18">
        <v>5.9666956451461313E-5</v>
      </c>
    </row>
    <row r="317" spans="1:4" x14ac:dyDescent="0.2">
      <c r="C317" s="20"/>
    </row>
  </sheetData>
  <mergeCells count="3">
    <mergeCell ref="A1:D1"/>
    <mergeCell ref="A4:D4"/>
    <mergeCell ref="A5:D5"/>
  </mergeCells>
  <phoneticPr fontId="12"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4"/>
  <sheetViews>
    <sheetView workbookViewId="0"/>
  </sheetViews>
  <sheetFormatPr defaultRowHeight="12.75" x14ac:dyDescent="0.2"/>
  <cols>
    <col min="1" max="1" width="13.28515625" style="12" customWidth="1"/>
    <col min="2" max="2" width="40.7109375" customWidth="1"/>
    <col min="3" max="3" width="10" style="3" bestFit="1" customWidth="1"/>
    <col min="4" max="4" width="9.85546875" style="13" bestFit="1" customWidth="1"/>
    <col min="5" max="5" width="10.28515625" bestFit="1" customWidth="1"/>
    <col min="6" max="6" width="31.42578125" bestFit="1" customWidth="1"/>
  </cols>
  <sheetData>
    <row r="1" spans="1:6" x14ac:dyDescent="0.2">
      <c r="A1" s="14" t="s">
        <v>6</v>
      </c>
    </row>
    <row r="2" spans="1:6" x14ac:dyDescent="0.2">
      <c r="A2" s="14" t="s">
        <v>595</v>
      </c>
    </row>
    <row r="3" spans="1:6" ht="39.950000000000003" customHeight="1" x14ac:dyDescent="0.2">
      <c r="A3" s="23" t="s">
        <v>596</v>
      </c>
      <c r="B3" s="23"/>
      <c r="C3" s="23"/>
      <c r="D3" s="23"/>
    </row>
    <row r="5" spans="1:6" x14ac:dyDescent="0.2">
      <c r="A5" s="15" t="s">
        <v>2</v>
      </c>
      <c r="B5" s="4" t="s">
        <v>3</v>
      </c>
      <c r="C5" s="5"/>
      <c r="D5" s="16"/>
      <c r="E5" s="4"/>
      <c r="F5" s="4"/>
    </row>
    <row r="6" spans="1:6" x14ac:dyDescent="0.2">
      <c r="A6" s="12" t="s">
        <v>236</v>
      </c>
      <c r="B6" t="s">
        <v>235</v>
      </c>
      <c r="D6" s="20"/>
    </row>
    <row r="7" spans="1:6" x14ac:dyDescent="0.2">
      <c r="A7" s="12" t="s">
        <v>94</v>
      </c>
      <c r="B7" t="s">
        <v>93</v>
      </c>
      <c r="D7" s="20"/>
    </row>
    <row r="8" spans="1:6" x14ac:dyDescent="0.2">
      <c r="A8" s="12" t="s">
        <v>453</v>
      </c>
      <c r="B8" t="s">
        <v>454</v>
      </c>
      <c r="D8" s="20"/>
    </row>
    <row r="9" spans="1:6" x14ac:dyDescent="0.2">
      <c r="A9" s="12" t="s">
        <v>96</v>
      </c>
      <c r="B9" t="s">
        <v>95</v>
      </c>
      <c r="D9" s="20"/>
    </row>
    <row r="10" spans="1:6" x14ac:dyDescent="0.2">
      <c r="A10" s="12" t="s">
        <v>376</v>
      </c>
      <c r="B10" t="s">
        <v>375</v>
      </c>
      <c r="D10" s="20"/>
    </row>
    <row r="11" spans="1:6" x14ac:dyDescent="0.2">
      <c r="A11" s="12" t="s">
        <v>60</v>
      </c>
      <c r="B11" t="s">
        <v>59</v>
      </c>
      <c r="D11" s="20"/>
    </row>
    <row r="12" spans="1:6" x14ac:dyDescent="0.2">
      <c r="A12" s="12" t="s">
        <v>295</v>
      </c>
      <c r="B12" t="s">
        <v>294</v>
      </c>
      <c r="D12" s="20"/>
    </row>
    <row r="13" spans="1:6" x14ac:dyDescent="0.2">
      <c r="A13" s="12" t="s">
        <v>529</v>
      </c>
      <c r="B13" t="s">
        <v>530</v>
      </c>
      <c r="D13" s="20"/>
    </row>
    <row r="14" spans="1:6" x14ac:dyDescent="0.2">
      <c r="A14" s="12" t="s">
        <v>388</v>
      </c>
      <c r="B14" t="s">
        <v>387</v>
      </c>
      <c r="D14" s="20"/>
    </row>
    <row r="15" spans="1:6" x14ac:dyDescent="0.2">
      <c r="A15" s="12" t="s">
        <v>58</v>
      </c>
      <c r="B15" t="s">
        <v>57</v>
      </c>
      <c r="D15" s="20"/>
    </row>
    <row r="16" spans="1:6" x14ac:dyDescent="0.2">
      <c r="A16" s="12" t="s">
        <v>72</v>
      </c>
      <c r="B16" t="s">
        <v>71</v>
      </c>
      <c r="D16" s="20"/>
    </row>
    <row r="17" spans="1:4" x14ac:dyDescent="0.2">
      <c r="A17" s="12" t="s">
        <v>464</v>
      </c>
      <c r="B17" t="s">
        <v>465</v>
      </c>
      <c r="D17" s="20"/>
    </row>
    <row r="18" spans="1:4" x14ac:dyDescent="0.2">
      <c r="A18" s="12" t="s">
        <v>206</v>
      </c>
      <c r="B18" t="s">
        <v>205</v>
      </c>
      <c r="D18" s="20"/>
    </row>
    <row r="19" spans="1:4" x14ac:dyDescent="0.2">
      <c r="A19" s="12" t="s">
        <v>420</v>
      </c>
      <c r="B19" t="s">
        <v>419</v>
      </c>
      <c r="D19" s="20"/>
    </row>
    <row r="20" spans="1:4" x14ac:dyDescent="0.2">
      <c r="A20" s="12" t="s">
        <v>599</v>
      </c>
      <c r="B20" t="s">
        <v>598</v>
      </c>
      <c r="D20" s="20"/>
    </row>
    <row r="21" spans="1:4" ht="15" x14ac:dyDescent="0.25">
      <c r="A21" s="19" t="s">
        <v>14</v>
      </c>
      <c r="B21" t="s">
        <v>13</v>
      </c>
      <c r="D21" s="20"/>
    </row>
    <row r="22" spans="1:4" x14ac:dyDescent="0.2">
      <c r="A22" s="12" t="s">
        <v>26</v>
      </c>
      <c r="B22" t="s">
        <v>25</v>
      </c>
      <c r="D22" s="20"/>
    </row>
    <row r="23" spans="1:4" x14ac:dyDescent="0.2">
      <c r="A23" s="12" t="s">
        <v>64</v>
      </c>
      <c r="B23" t="s">
        <v>63</v>
      </c>
      <c r="D23" s="20"/>
    </row>
    <row r="24" spans="1:4" x14ac:dyDescent="0.2">
      <c r="A24" s="12" t="s">
        <v>336</v>
      </c>
      <c r="B24" t="s">
        <v>335</v>
      </c>
      <c r="D24" s="20"/>
    </row>
    <row r="25" spans="1:4" x14ac:dyDescent="0.2">
      <c r="A25" s="12" t="s">
        <v>537</v>
      </c>
      <c r="B25" t="s">
        <v>538</v>
      </c>
      <c r="D25" s="20"/>
    </row>
    <row r="26" spans="1:4" x14ac:dyDescent="0.2">
      <c r="A26" s="12" t="s">
        <v>174</v>
      </c>
      <c r="B26" t="s">
        <v>173</v>
      </c>
      <c r="D26" s="20"/>
    </row>
    <row r="27" spans="1:4" x14ac:dyDescent="0.2">
      <c r="A27" s="12" t="s">
        <v>468</v>
      </c>
      <c r="B27" t="s">
        <v>469</v>
      </c>
      <c r="D27" s="20"/>
    </row>
    <row r="28" spans="1:4" x14ac:dyDescent="0.2">
      <c r="A28" s="12" t="s">
        <v>478</v>
      </c>
      <c r="B28" t="s">
        <v>479</v>
      </c>
      <c r="D28" s="20"/>
    </row>
    <row r="29" spans="1:4" ht="15" x14ac:dyDescent="0.25">
      <c r="A29" s="19" t="s">
        <v>484</v>
      </c>
      <c r="B29" t="s">
        <v>485</v>
      </c>
      <c r="D29" s="20"/>
    </row>
    <row r="30" spans="1:4" x14ac:dyDescent="0.2">
      <c r="A30" s="12" t="s">
        <v>549</v>
      </c>
      <c r="B30" t="s">
        <v>550</v>
      </c>
      <c r="D30" s="20"/>
    </row>
    <row r="31" spans="1:4" x14ac:dyDescent="0.2">
      <c r="A31" s="12" t="s">
        <v>244</v>
      </c>
      <c r="B31" t="s">
        <v>243</v>
      </c>
      <c r="D31" s="20"/>
    </row>
    <row r="32" spans="1:4" x14ac:dyDescent="0.2">
      <c r="A32" s="12" t="s">
        <v>547</v>
      </c>
      <c r="B32" t="s">
        <v>548</v>
      </c>
      <c r="D32" s="20"/>
    </row>
    <row r="33" spans="1:4" x14ac:dyDescent="0.2">
      <c r="A33" s="12" t="s">
        <v>606</v>
      </c>
      <c r="B33" t="s">
        <v>496</v>
      </c>
      <c r="D33" s="20"/>
    </row>
    <row r="34" spans="1:4" x14ac:dyDescent="0.2">
      <c r="A34" s="12" t="s">
        <v>603</v>
      </c>
      <c r="B34" t="s">
        <v>602</v>
      </c>
      <c r="D34" s="20"/>
    </row>
    <row r="35" spans="1:4" x14ac:dyDescent="0.2">
      <c r="A35" s="12" t="s">
        <v>492</v>
      </c>
      <c r="B35" t="s">
        <v>493</v>
      </c>
      <c r="D35" s="20"/>
    </row>
    <row r="36" spans="1:4" x14ac:dyDescent="0.2">
      <c r="A36" s="12" t="s">
        <v>124</v>
      </c>
      <c r="B36" t="s">
        <v>123</v>
      </c>
      <c r="D36" s="20"/>
    </row>
    <row r="37" spans="1:4" x14ac:dyDescent="0.2">
      <c r="A37" s="12" t="s">
        <v>551</v>
      </c>
      <c r="B37" t="s">
        <v>552</v>
      </c>
      <c r="D37" s="20"/>
    </row>
    <row r="38" spans="1:4" x14ac:dyDescent="0.2">
      <c r="A38" s="12" t="s">
        <v>505</v>
      </c>
      <c r="B38" t="s">
        <v>506</v>
      </c>
      <c r="D38" s="20"/>
    </row>
    <row r="39" spans="1:4" x14ac:dyDescent="0.2">
      <c r="A39" s="12" t="s">
        <v>555</v>
      </c>
      <c r="B39" t="s">
        <v>556</v>
      </c>
      <c r="D39" s="20"/>
    </row>
    <row r="40" spans="1:4" x14ac:dyDescent="0.2">
      <c r="A40" s="12" t="s">
        <v>386</v>
      </c>
      <c r="B40" t="s">
        <v>385</v>
      </c>
      <c r="D40" s="20"/>
    </row>
    <row r="41" spans="1:4" x14ac:dyDescent="0.2">
      <c r="A41" s="12" t="s">
        <v>609</v>
      </c>
      <c r="B41" t="s">
        <v>285</v>
      </c>
      <c r="D41" s="20"/>
    </row>
    <row r="42" spans="1:4" x14ac:dyDescent="0.2">
      <c r="A42" s="12" t="s">
        <v>230</v>
      </c>
      <c r="B42" t="s">
        <v>229</v>
      </c>
      <c r="D42" s="20"/>
    </row>
    <row r="43" spans="1:4" x14ac:dyDescent="0.2">
      <c r="A43" s="12" t="s">
        <v>240</v>
      </c>
      <c r="B43" t="s">
        <v>239</v>
      </c>
      <c r="D43" s="20"/>
    </row>
    <row r="44" spans="1:4" x14ac:dyDescent="0.2">
      <c r="A44" s="12" t="s">
        <v>557</v>
      </c>
      <c r="B44" t="s">
        <v>558</v>
      </c>
      <c r="D44" s="20"/>
    </row>
    <row r="45" spans="1:4" x14ac:dyDescent="0.2">
      <c r="A45" s="12" t="s">
        <v>114</v>
      </c>
      <c r="B45" t="s">
        <v>113</v>
      </c>
      <c r="D45" s="20"/>
    </row>
    <row r="46" spans="1:4" x14ac:dyDescent="0.2">
      <c r="A46" s="12" t="s">
        <v>579</v>
      </c>
      <c r="B46" t="s">
        <v>580</v>
      </c>
      <c r="D46" s="20"/>
    </row>
    <row r="47" spans="1:4" x14ac:dyDescent="0.2">
      <c r="A47" s="12" t="s">
        <v>573</v>
      </c>
      <c r="B47" t="s">
        <v>574</v>
      </c>
      <c r="D47" s="20"/>
    </row>
    <row r="48" spans="1:4" x14ac:dyDescent="0.2">
      <c r="A48" s="12" t="s">
        <v>563</v>
      </c>
      <c r="B48" t="s">
        <v>564</v>
      </c>
      <c r="D48" s="20"/>
    </row>
    <row r="49" spans="1:4" x14ac:dyDescent="0.2">
      <c r="A49" s="12" t="s">
        <v>170</v>
      </c>
      <c r="B49" t="s">
        <v>169</v>
      </c>
      <c r="D49" s="20"/>
    </row>
    <row r="50" spans="1:4" x14ac:dyDescent="0.2">
      <c r="A50" s="12" t="s">
        <v>408</v>
      </c>
      <c r="B50" t="s">
        <v>407</v>
      </c>
      <c r="D50" s="20"/>
    </row>
    <row r="51" spans="1:4" x14ac:dyDescent="0.2">
      <c r="A51" s="12" t="s">
        <v>82</v>
      </c>
      <c r="B51" t="s">
        <v>81</v>
      </c>
      <c r="D51" s="20"/>
    </row>
    <row r="52" spans="1:4" x14ac:dyDescent="0.2">
      <c r="A52" s="12" t="s">
        <v>567</v>
      </c>
      <c r="B52" t="s">
        <v>568</v>
      </c>
      <c r="D52" s="20"/>
    </row>
    <row r="53" spans="1:4" x14ac:dyDescent="0.2">
      <c r="A53" s="12" t="s">
        <v>410</v>
      </c>
      <c r="B53" t="s">
        <v>409</v>
      </c>
      <c r="D53" s="20"/>
    </row>
    <row r="54" spans="1:4" x14ac:dyDescent="0.2">
      <c r="A54" s="12" t="s">
        <v>515</v>
      </c>
      <c r="B54" t="s">
        <v>516</v>
      </c>
      <c r="D54" s="20"/>
    </row>
    <row r="55" spans="1:4" ht="15" x14ac:dyDescent="0.25">
      <c r="A55" s="19" t="s">
        <v>571</v>
      </c>
      <c r="B55" t="s">
        <v>572</v>
      </c>
      <c r="D55" s="20"/>
    </row>
    <row r="56" spans="1:4" x14ac:dyDescent="0.2">
      <c r="A56" s="12" t="s">
        <v>577</v>
      </c>
      <c r="B56" t="s">
        <v>578</v>
      </c>
      <c r="D56" s="20"/>
    </row>
    <row r="57" spans="1:4" x14ac:dyDescent="0.2">
      <c r="A57" s="12" t="s">
        <v>587</v>
      </c>
      <c r="B57" t="s">
        <v>588</v>
      </c>
      <c r="D57" s="20"/>
    </row>
    <row r="58" spans="1:4" x14ac:dyDescent="0.2">
      <c r="A58" s="12" t="s">
        <v>589</v>
      </c>
      <c r="B58" t="s">
        <v>590</v>
      </c>
      <c r="D58" s="20"/>
    </row>
    <row r="59" spans="1:4" x14ac:dyDescent="0.2">
      <c r="A59" s="12" t="s">
        <v>192</v>
      </c>
      <c r="B59" t="s">
        <v>191</v>
      </c>
      <c r="D59" s="20"/>
    </row>
    <row r="60" spans="1:4" x14ac:dyDescent="0.2">
      <c r="A60" s="12" t="s">
        <v>591</v>
      </c>
      <c r="B60" t="s">
        <v>592</v>
      </c>
      <c r="D60" s="20"/>
    </row>
    <row r="61" spans="1:4" x14ac:dyDescent="0.2">
      <c r="A61" s="12" t="s">
        <v>605</v>
      </c>
      <c r="B61" t="s">
        <v>604</v>
      </c>
      <c r="D61" s="20"/>
    </row>
    <row r="62" spans="1:4" x14ac:dyDescent="0.2">
      <c r="A62" s="12" t="s">
        <v>509</v>
      </c>
      <c r="B62" t="s">
        <v>510</v>
      </c>
      <c r="D62" s="20"/>
    </row>
    <row r="63" spans="1:4" x14ac:dyDescent="0.2">
      <c r="A63" s="12" t="s">
        <v>611</v>
      </c>
      <c r="B63" t="s">
        <v>610</v>
      </c>
      <c r="D63" s="20"/>
    </row>
    <row r="64" spans="1:4" x14ac:dyDescent="0.2">
      <c r="B64" t="s">
        <v>614</v>
      </c>
      <c r="D64" s="20"/>
    </row>
  </sheetData>
  <sortState ref="A7:D33">
    <sortCondition descending="1" ref="D7:D33"/>
  </sortState>
  <mergeCells count="1">
    <mergeCell ref="A3:D3"/>
  </mergeCells>
  <phoneticPr fontId="12"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6-09-09T20:06:18Z</dcterms:modified>
</cp:coreProperties>
</file>